     <f t="shared" si="228"/>
        <v>27.614999999999998</v>
      </c>
      <c r="G14656" s="4" t="s">
        <v>10</v>
      </c>
    </row>
    <row r="14657" spans="2:7">
      <c r="B14657" s="19">
        <v>45365.604710844906</v>
      </c>
      <c r="C14657" s="20">
        <v>45365.604710844906</v>
      </c>
      <c r="D14657" s="27">
        <v>4</v>
      </c>
      <c r="E14657" s="28">
        <v>27.614999999999998</v>
      </c>
      <c r="F14657" s="29">
        <f t="shared" si="228"/>
        <v>110.46</v>
      </c>
      <c r="G14657" s="4" t="s">
        <v>18</v>
      </c>
    </row>
    <row r="14658" spans="2:7">
      <c r="B14658" s="19">
        <v>45365.604710879627</v>
      </c>
      <c r="C14658" s="20">
        <v>45365.604710879627</v>
      </c>
      <c r="D14658" s="27">
        <v>1</v>
      </c>
      <c r="E14658" s="28">
        <v>27.614999999999998</v>
      </c>
      <c r="F14658" s="29">
        <f t="shared" si="228"/>
        <v>27.614999999999998</v>
      </c>
      <c r="G14658" s="4" t="s">
        <v>10</v>
      </c>
    </row>
    <row r="14659" spans="2:7">
      <c r="B14659" s="19">
        <v>45365.604756400462</v>
      </c>
      <c r="C14659" s="20">
        <v>45365.604756400462</v>
      </c>
      <c r="D14659" s="27">
        <v>60</v>
      </c>
      <c r="E14659" s="28">
        <v>27.61</v>
      </c>
      <c r="F14659" s="29">
        <f t="shared" si="228"/>
        <v>1656.6</v>
      </c>
      <c r="G14659" s="4" t="s">
        <v>18</v>
      </c>
    </row>
    <row r="14660" spans="2:7">
      <c r="B14660" s="19">
        <v>45365.604756446759</v>
      </c>
      <c r="C14660" s="20">
        <v>45365.604756446759</v>
      </c>
      <c r="D14660" s="27">
        <v>60</v>
      </c>
      <c r="E14660" s="28">
        <v>27.61</v>
      </c>
      <c r="F14660" s="29">
        <f t="shared" si="228"/>
        <v>1656.6</v>
      </c>
      <c r="G14660" s="4" t="s">
        <v>18</v>
      </c>
    </row>
    <row r="14661" spans="2:7">
      <c r="B14661" s="19">
        <v>45365.60475648148</v>
      </c>
      <c r="C14661" s="20">
        <v>45365.60475648148</v>
      </c>
      <c r="D14661" s="27">
        <v>60</v>
      </c>
      <c r="E14661" s="28">
        <v>27.61</v>
      </c>
      <c r="F14661" s="29">
        <f t="shared" si="228"/>
        <v>1656.6</v>
      </c>
      <c r="G14661" s="4" t="s">
        <v>18</v>
      </c>
    </row>
    <row r="14662" spans="2:7">
      <c r="B14662" s="19">
        <v>45365.604756562498</v>
      </c>
      <c r="C14662" s="20">
        <v>45365.604756562498</v>
      </c>
      <c r="D14662" s="27">
        <v>7</v>
      </c>
      <c r="E14662" s="28">
        <v>27.61</v>
      </c>
      <c r="F14662" s="29">
        <f t="shared" ref="F14662:F14725" si="229">+D14662*E14662</f>
        <v>193.26999999999998</v>
      </c>
      <c r="G14662" s="4" t="s">
        <v>9</v>
      </c>
    </row>
    <row r="14663" spans="2:7">
      <c r="B14663" s="19">
        <v>45365.604756562498</v>
      </c>
      <c r="C14663" s="20">
        <v>45365.604756562498</v>
      </c>
      <c r="D14663" s="27">
        <v>60</v>
      </c>
      <c r="E14663" s="28">
        <v>27.61</v>
      </c>
      <c r="F14663" s="29">
        <f t="shared" si="229"/>
        <v>1656.6</v>
      </c>
      <c r="G14663" s="4" t="s">
        <v>9</v>
      </c>
    </row>
    <row r="14664" spans="2:7">
      <c r="B14664" s="19">
        <v>45365.604756597226</v>
      </c>
      <c r="C14664" s="20">
        <v>45365.604756597226</v>
      </c>
      <c r="D14664" s="27">
        <v>120</v>
      </c>
      <c r="E14664" s="28">
        <v>27.61</v>
      </c>
      <c r="F14664" s="29">
        <f t="shared" si="229"/>
        <v>3313.2</v>
      </c>
      <c r="G14664" s="4" t="s">
        <v>9</v>
      </c>
    </row>
    <row r="14665" spans="2:7">
      <c r="B14665" s="19">
        <v>45365.604757326386</v>
      </c>
      <c r="C14665" s="20">
        <v>45365.604757326386</v>
      </c>
      <c r="D14665" s="27">
        <v>7</v>
      </c>
      <c r="E14665" s="28">
        <v>27.61</v>
      </c>
      <c r="F14665" s="29">
        <f t="shared" si="229"/>
        <v>193.26999999999998</v>
      </c>
      <c r="G14665" s="4" t="s">
        <v>9</v>
      </c>
    </row>
    <row r="14666" spans="2:7">
      <c r="B14666" s="19">
        <v>45365.604859687497</v>
      </c>
      <c r="C14666" s="20">
        <v>45365.604859687497</v>
      </c>
      <c r="D14666" s="27">
        <v>8</v>
      </c>
      <c r="E14666" s="28">
        <v>27.61</v>
      </c>
      <c r="F14666" s="29">
        <f t="shared" si="229"/>
        <v>220.88</v>
      </c>
      <c r="G14666" s="4" t="s">
        <v>9</v>
      </c>
    </row>
    <row r="14667" spans="2:7">
      <c r="B14667" s="19">
        <v>45365.604859687497</v>
      </c>
      <c r="C14667" s="20">
        <v>45365.604859687497</v>
      </c>
      <c r="D14667" s="27">
        <v>60</v>
      </c>
      <c r="E14667" s="28">
        <v>27.61</v>
      </c>
      <c r="F14667" s="29">
        <f t="shared" si="229"/>
        <v>1656.6</v>
      </c>
      <c r="G14667" s="4" t="s">
        <v>9</v>
      </c>
    </row>
    <row r="14668" spans="2:7">
      <c r="B14668" s="19">
        <v>45365.604907638888</v>
      </c>
      <c r="C14668" s="20">
        <v>45365.604907638888</v>
      </c>
      <c r="D14668" s="27">
        <v>4</v>
      </c>
      <c r="E14668" s="28">
        <v>27.614999999999998</v>
      </c>
      <c r="F14668" s="29">
        <f t="shared" si="229"/>
        <v>110.46</v>
      </c>
      <c r="G14668" s="4" t="s">
        <v>18</v>
      </c>
    </row>
    <row r="14669" spans="2:7">
      <c r="B14669" s="19">
        <v>45365.604930752314</v>
      </c>
      <c r="C14669" s="20">
        <v>45365.604930752314</v>
      </c>
      <c r="D14669" s="27">
        <v>4</v>
      </c>
      <c r="E14669" s="28">
        <v>27.614999999999998</v>
      </c>
      <c r="F14669" s="29">
        <f t="shared" si="229"/>
        <v>110.46</v>
      </c>
      <c r="G14669" s="4" t="s">
        <v>18</v>
      </c>
    </row>
    <row r="14670" spans="2:7">
      <c r="B14670" s="19">
        <v>45365.605034988424</v>
      </c>
      <c r="C14670" s="20">
        <v>45365.605034988424</v>
      </c>
      <c r="D14670" s="27">
        <v>4</v>
      </c>
      <c r="E14670" s="28">
        <v>27.62</v>
      </c>
      <c r="F14670" s="29">
        <f t="shared" si="229"/>
        <v>110.48</v>
      </c>
      <c r="G14670" s="4" t="s">
        <v>18</v>
      </c>
    </row>
    <row r="14671" spans="2:7">
      <c r="B14671" s="19">
        <v>45365.605058449073</v>
      </c>
      <c r="C14671" s="20">
        <v>45365.605058449073</v>
      </c>
      <c r="D14671" s="27">
        <v>7</v>
      </c>
      <c r="E14671" s="28">
        <v>27.62</v>
      </c>
      <c r="F14671" s="29">
        <f t="shared" si="229"/>
        <v>193.34</v>
      </c>
      <c r="G14671" s="4" t="s">
        <v>9</v>
      </c>
    </row>
    <row r="14672" spans="2:7">
      <c r="B14672" s="19">
        <v>45365.605104861112</v>
      </c>
      <c r="C14672" s="20">
        <v>45365.605104861112</v>
      </c>
      <c r="D14672" s="27">
        <v>7</v>
      </c>
      <c r="E14672" s="28">
        <v>27.62</v>
      </c>
      <c r="F14672" s="29">
        <f t="shared" si="229"/>
        <v>193.34</v>
      </c>
      <c r="G14672" s="4" t="s">
        <v>9</v>
      </c>
    </row>
    <row r="14673" spans="2:7">
      <c r="B14673" s="19">
        <v>45365.605149224539</v>
      </c>
      <c r="C14673" s="20">
        <v>45365.605149224539</v>
      </c>
      <c r="D14673" s="27">
        <v>60</v>
      </c>
      <c r="E14673" s="28">
        <v>27.62</v>
      </c>
      <c r="F14673" s="29">
        <f t="shared" si="229"/>
        <v>1657.2</v>
      </c>
      <c r="G14673" s="4" t="s">
        <v>18</v>
      </c>
    </row>
    <row r="14674" spans="2:7">
      <c r="B14674" s="19">
        <v>45365.605150844909</v>
      </c>
      <c r="C14674" s="20">
        <v>45365.605150844909</v>
      </c>
      <c r="D14674" s="27">
        <v>120</v>
      </c>
      <c r="E14674" s="28">
        <v>27.62</v>
      </c>
      <c r="F14674" s="29">
        <f t="shared" si="229"/>
        <v>3314.4</v>
      </c>
      <c r="G14674" s="4" t="s">
        <v>9</v>
      </c>
    </row>
    <row r="14675" spans="2:7">
      <c r="B14675" s="19">
        <v>45365.605150891206</v>
      </c>
      <c r="C14675" s="20">
        <v>45365.605150891206</v>
      </c>
      <c r="D14675" s="27">
        <v>78</v>
      </c>
      <c r="E14675" s="28">
        <v>27.62</v>
      </c>
      <c r="F14675" s="29">
        <f t="shared" si="229"/>
        <v>2154.36</v>
      </c>
      <c r="G14675" s="4" t="s">
        <v>9</v>
      </c>
    </row>
    <row r="14676" spans="2:7">
      <c r="B14676" s="19">
        <v>45365.605150925927</v>
      </c>
      <c r="C14676" s="20">
        <v>45365.605150925927</v>
      </c>
      <c r="D14676" s="27">
        <v>102</v>
      </c>
      <c r="E14676" s="28">
        <v>27.62</v>
      </c>
      <c r="F14676" s="29">
        <f t="shared" si="229"/>
        <v>2817.2400000000002</v>
      </c>
      <c r="G14676" s="4" t="s">
        <v>9</v>
      </c>
    </row>
    <row r="14677" spans="2:7">
      <c r="B14677" s="19">
        <v>45365.605174039352</v>
      </c>
      <c r="C14677" s="20">
        <v>45365.605174039352</v>
      </c>
      <c r="D14677" s="27">
        <v>7</v>
      </c>
      <c r="E14677" s="28">
        <v>27.62</v>
      </c>
      <c r="F14677" s="29">
        <f t="shared" si="229"/>
        <v>193.34</v>
      </c>
      <c r="G14677" s="4" t="s">
        <v>9</v>
      </c>
    </row>
    <row r="14678" spans="2:7">
      <c r="B14678" s="19">
        <v>45365.605196956021</v>
      </c>
      <c r="C14678" s="20">
        <v>45365.605196956021</v>
      </c>
      <c r="D14678" s="27">
        <v>4</v>
      </c>
      <c r="E14678" s="28">
        <v>27.62</v>
      </c>
      <c r="F14678" s="29">
        <f t="shared" si="229"/>
        <v>110.48</v>
      </c>
      <c r="G14678" s="4" t="s">
        <v>18</v>
      </c>
    </row>
    <row r="14679" spans="2:7">
      <c r="B14679" s="19">
        <v>45365.60520859954</v>
      </c>
      <c r="C14679" s="20">
        <v>45365.60520859954</v>
      </c>
      <c r="D14679" s="27">
        <v>1</v>
      </c>
      <c r="E14679" s="28">
        <v>27.62</v>
      </c>
      <c r="F14679" s="29">
        <f t="shared" si="229"/>
        <v>27.62</v>
      </c>
      <c r="G14679" s="4" t="s">
        <v>10</v>
      </c>
    </row>
    <row r="14680" spans="2:7">
      <c r="B14680" s="19">
        <v>45365.605239618053</v>
      </c>
      <c r="C14680" s="20">
        <v>45365.605239618053</v>
      </c>
      <c r="D14680" s="27">
        <v>1</v>
      </c>
      <c r="E14680" s="28">
        <v>27.614999999999998</v>
      </c>
      <c r="F14680" s="29">
        <f t="shared" si="229"/>
        <v>27.614999999999998</v>
      </c>
      <c r="G14680" s="4" t="s">
        <v>10</v>
      </c>
    </row>
    <row r="14681" spans="2:7">
      <c r="B14681" s="19">
        <v>45365.605266585648</v>
      </c>
      <c r="C14681" s="20">
        <v>45365.605266585648</v>
      </c>
      <c r="D14681" s="27">
        <v>7</v>
      </c>
      <c r="E14681" s="28">
        <v>27.62</v>
      </c>
      <c r="F14681" s="29">
        <f t="shared" si="229"/>
        <v>193.34</v>
      </c>
      <c r="G14681" s="4" t="s">
        <v>9</v>
      </c>
    </row>
    <row r="14682" spans="2:7">
      <c r="B14682" s="19">
        <v>45365.605283333331</v>
      </c>
      <c r="C14682" s="20">
        <v>45365.605283333331</v>
      </c>
      <c r="D14682" s="27">
        <v>60</v>
      </c>
      <c r="E14682" s="28">
        <v>27.62</v>
      </c>
      <c r="F14682" s="29">
        <f t="shared" si="229"/>
        <v>1657.2</v>
      </c>
      <c r="G14682" s="4" t="s">
        <v>18</v>
      </c>
    </row>
    <row r="14683" spans="2:7">
      <c r="B14683" s="19">
        <v>45365.605289780091</v>
      </c>
      <c r="C14683" s="20">
        <v>45365.605289780091</v>
      </c>
      <c r="D14683" s="27">
        <v>7</v>
      </c>
      <c r="E14683" s="28">
        <v>27.62</v>
      </c>
      <c r="F14683" s="29">
        <f t="shared" si="229"/>
        <v>193.34</v>
      </c>
      <c r="G14683" s="4" t="s">
        <v>9</v>
      </c>
    </row>
    <row r="14684" spans="2:7">
      <c r="B14684" s="19">
        <v>45365.605359027781</v>
      </c>
      <c r="C14684" s="20">
        <v>45365.605359027781</v>
      </c>
      <c r="D14684" s="27">
        <v>4</v>
      </c>
      <c r="E14684" s="28">
        <v>27.62</v>
      </c>
      <c r="F14684" s="29">
        <f t="shared" si="229"/>
        <v>110.48</v>
      </c>
      <c r="G14684" s="4" t="s">
        <v>18</v>
      </c>
    </row>
    <row r="14685" spans="2:7">
      <c r="B14685" s="19">
        <v>45365.605440046296</v>
      </c>
      <c r="C14685" s="20">
        <v>45365.605440046296</v>
      </c>
      <c r="D14685" s="27">
        <v>51</v>
      </c>
      <c r="E14685" s="28">
        <v>27.62</v>
      </c>
      <c r="F14685" s="29">
        <f t="shared" si="229"/>
        <v>1408.6200000000001</v>
      </c>
      <c r="G14685" s="4" t="s">
        <v>18</v>
      </c>
    </row>
    <row r="14686" spans="2:7">
      <c r="B14686" s="19">
        <v>45365.605440081017</v>
      </c>
      <c r="C14686" s="20">
        <v>45365.605440081017</v>
      </c>
      <c r="D14686" s="27">
        <v>9</v>
      </c>
      <c r="E14686" s="28">
        <v>27.62</v>
      </c>
      <c r="F14686" s="29">
        <f t="shared" si="229"/>
        <v>248.58</v>
      </c>
      <c r="G14686" s="4" t="s">
        <v>18</v>
      </c>
    </row>
    <row r="14687" spans="2:7">
      <c r="B14687" s="19">
        <v>45365.605473298609</v>
      </c>
      <c r="C14687" s="20">
        <v>45365.605473298609</v>
      </c>
      <c r="D14687" s="27">
        <v>60</v>
      </c>
      <c r="E14687" s="28">
        <v>27.614999999999998</v>
      </c>
      <c r="F14687" s="29">
        <f t="shared" si="229"/>
        <v>1656.8999999999999</v>
      </c>
      <c r="G14687" s="4" t="s">
        <v>9</v>
      </c>
    </row>
    <row r="14688" spans="2:7">
      <c r="B14688" s="19">
        <v>45365.605473344905</v>
      </c>
      <c r="C14688" s="20">
        <v>45365.605473344905</v>
      </c>
      <c r="D14688" s="27">
        <v>7</v>
      </c>
      <c r="E14688" s="28">
        <v>27.614999999999998</v>
      </c>
      <c r="F14688" s="29">
        <f t="shared" si="229"/>
        <v>193.30499999999998</v>
      </c>
      <c r="G14688" s="4" t="s">
        <v>9</v>
      </c>
    </row>
    <row r="14689" spans="2:7">
      <c r="B14689" s="19">
        <v>45365.605473379626</v>
      </c>
      <c r="C14689" s="20">
        <v>45365.605473379626</v>
      </c>
      <c r="D14689" s="27">
        <v>60</v>
      </c>
      <c r="E14689" s="28">
        <v>27.614999999999998</v>
      </c>
      <c r="F14689" s="29">
        <f t="shared" si="229"/>
        <v>1656.8999999999999</v>
      </c>
      <c r="G14689" s="4" t="s">
        <v>9</v>
      </c>
    </row>
    <row r="14690" spans="2:7">
      <c r="B14690" s="19">
        <v>45365.605473414354</v>
      </c>
      <c r="C14690" s="20">
        <v>45365.605473414354</v>
      </c>
      <c r="D14690" s="27">
        <v>34</v>
      </c>
      <c r="E14690" s="28">
        <v>27.614999999999998</v>
      </c>
      <c r="F14690" s="29">
        <f t="shared" si="229"/>
        <v>938.91</v>
      </c>
      <c r="G14690" s="4" t="s">
        <v>18</v>
      </c>
    </row>
    <row r="14691" spans="2:7">
      <c r="B14691" s="19">
        <v>45365.605473460651</v>
      </c>
      <c r="C14691" s="20">
        <v>45365.605473460651</v>
      </c>
      <c r="D14691" s="27">
        <v>120</v>
      </c>
      <c r="E14691" s="28">
        <v>27.614999999999998</v>
      </c>
      <c r="F14691" s="29">
        <f t="shared" si="229"/>
        <v>3313.7999999999997</v>
      </c>
      <c r="G14691" s="4" t="s">
        <v>9</v>
      </c>
    </row>
    <row r="14692" spans="2:7">
      <c r="B14692" s="19">
        <v>45365.605473495372</v>
      </c>
      <c r="C14692" s="20">
        <v>45365.605473495372</v>
      </c>
      <c r="D14692" s="27">
        <v>1</v>
      </c>
      <c r="E14692" s="28">
        <v>27.614999999999998</v>
      </c>
      <c r="F14692" s="29">
        <f t="shared" si="229"/>
        <v>27.614999999999998</v>
      </c>
      <c r="G14692" s="4" t="s">
        <v>10</v>
      </c>
    </row>
    <row r="14693" spans="2:7">
      <c r="B14693" s="19">
        <v>45365.605473530093</v>
      </c>
      <c r="C14693" s="20">
        <v>45365.605473530093</v>
      </c>
      <c r="D14693" s="27">
        <v>86</v>
      </c>
      <c r="E14693" s="28">
        <v>27.614999999999998</v>
      </c>
      <c r="F14693" s="29">
        <f t="shared" si="229"/>
        <v>2374.89</v>
      </c>
      <c r="G14693" s="4" t="s">
        <v>18</v>
      </c>
    </row>
    <row r="14694" spans="2:7">
      <c r="B14694" s="19">
        <v>45365.605474768519</v>
      </c>
      <c r="C14694" s="20">
        <v>45365.605474768519</v>
      </c>
      <c r="D14694" s="27">
        <v>1</v>
      </c>
      <c r="E14694" s="28">
        <v>27.614999999999998</v>
      </c>
      <c r="F14694" s="29">
        <f t="shared" si="229"/>
        <v>27.614999999999998</v>
      </c>
      <c r="G14694" s="4" t="s">
        <v>10</v>
      </c>
    </row>
    <row r="14695" spans="2:7">
      <c r="B14695" s="19">
        <v>45365.605486377317</v>
      </c>
      <c r="C14695" s="20">
        <v>45365.605486377317</v>
      </c>
      <c r="D14695" s="27">
        <v>1</v>
      </c>
      <c r="E14695" s="28">
        <v>27.614999999999998</v>
      </c>
      <c r="F14695" s="29">
        <f t="shared" si="229"/>
        <v>27.614999999999998</v>
      </c>
      <c r="G14695" s="4" t="s">
        <v>10</v>
      </c>
    </row>
    <row r="14696" spans="2:7">
      <c r="B14696" s="19">
        <v>45365.605509490742</v>
      </c>
      <c r="C14696" s="20">
        <v>45365.605509490742</v>
      </c>
      <c r="D14696" s="27">
        <v>4</v>
      </c>
      <c r="E14696" s="28">
        <v>27.614999999999998</v>
      </c>
      <c r="F14696" s="29">
        <f t="shared" si="229"/>
        <v>110.46</v>
      </c>
      <c r="G14696" s="4" t="s">
        <v>18</v>
      </c>
    </row>
    <row r="14697" spans="2:7">
      <c r="B14697" s="19">
        <v>45365.605509606481</v>
      </c>
      <c r="C14697" s="20">
        <v>45365.605509606481</v>
      </c>
      <c r="D14697" s="27">
        <v>2</v>
      </c>
      <c r="E14697" s="28">
        <v>27.614999999999998</v>
      </c>
      <c r="F14697" s="29">
        <f t="shared" si="229"/>
        <v>55.23</v>
      </c>
      <c r="G14697" s="4" t="s">
        <v>9</v>
      </c>
    </row>
    <row r="14698" spans="2:7">
      <c r="B14698" s="19">
        <v>45365.605509641202</v>
      </c>
      <c r="C14698" s="20">
        <v>45365.605509641202</v>
      </c>
      <c r="D14698" s="27">
        <v>5</v>
      </c>
      <c r="E14698" s="28">
        <v>27.614999999999998</v>
      </c>
      <c r="F14698" s="29">
        <f t="shared" si="229"/>
        <v>138.07499999999999</v>
      </c>
      <c r="G14698" s="4" t="s">
        <v>9</v>
      </c>
    </row>
    <row r="14699" spans="2:7">
      <c r="B14699" s="19">
        <v>45365.605554363428</v>
      </c>
      <c r="C14699" s="20">
        <v>45365.605554363428</v>
      </c>
      <c r="D14699" s="27">
        <v>60</v>
      </c>
      <c r="E14699" s="28">
        <v>27.61</v>
      </c>
      <c r="F14699" s="29">
        <f t="shared" si="229"/>
        <v>1656.6</v>
      </c>
      <c r="G14699" s="4" t="s">
        <v>9</v>
      </c>
    </row>
    <row r="14700" spans="2:7">
      <c r="B14700" s="19">
        <v>45365.605971261575</v>
      </c>
      <c r="C14700" s="20">
        <v>45365.605971261575</v>
      </c>
      <c r="D14700" s="27">
        <v>7</v>
      </c>
      <c r="E14700" s="28">
        <v>27.63</v>
      </c>
      <c r="F14700" s="29">
        <f t="shared" si="229"/>
        <v>193.41</v>
      </c>
      <c r="G14700" s="4" t="s">
        <v>9</v>
      </c>
    </row>
    <row r="14701" spans="2:7">
      <c r="B14701" s="19">
        <v>45365.605971261575</v>
      </c>
      <c r="C14701" s="20">
        <v>45365.605971261575</v>
      </c>
      <c r="D14701" s="27">
        <v>60</v>
      </c>
      <c r="E14701" s="28">
        <v>27.63</v>
      </c>
      <c r="F14701" s="29">
        <f t="shared" si="229"/>
        <v>1657.8</v>
      </c>
      <c r="G14701" s="4" t="s">
        <v>9</v>
      </c>
    </row>
    <row r="14702" spans="2:7">
      <c r="B14702" s="19">
        <v>45365.605971296296</v>
      </c>
      <c r="C14702" s="20">
        <v>45365.605971296296</v>
      </c>
      <c r="D14702" s="27">
        <v>120</v>
      </c>
      <c r="E14702" s="28">
        <v>27.63</v>
      </c>
      <c r="F14702" s="29">
        <f t="shared" si="229"/>
        <v>3315.6</v>
      </c>
      <c r="G14702" s="4" t="s">
        <v>18</v>
      </c>
    </row>
    <row r="14703" spans="2:7">
      <c r="B14703" s="19">
        <v>45365.606234178238</v>
      </c>
      <c r="C14703" s="20">
        <v>45365.606234178238</v>
      </c>
      <c r="D14703" s="27">
        <v>1</v>
      </c>
      <c r="E14703" s="28">
        <v>27.635000000000002</v>
      </c>
      <c r="F14703" s="29">
        <f t="shared" si="229"/>
        <v>27.635000000000002</v>
      </c>
      <c r="G14703" s="4" t="s">
        <v>10</v>
      </c>
    </row>
    <row r="14704" spans="2:7">
      <c r="B14704" s="19">
        <v>45365.606248611111</v>
      </c>
      <c r="C14704" s="20">
        <v>45365.606248611111</v>
      </c>
      <c r="D14704" s="27">
        <v>4</v>
      </c>
      <c r="E14704" s="28">
        <v>27.635000000000002</v>
      </c>
      <c r="F14704" s="29">
        <f t="shared" si="229"/>
        <v>110.54</v>
      </c>
      <c r="G14704" s="4" t="s">
        <v>18</v>
      </c>
    </row>
    <row r="14705" spans="2:7">
      <c r="B14705" s="19">
        <v>45365.606248645832</v>
      </c>
      <c r="C14705" s="20">
        <v>45365.606248645832</v>
      </c>
      <c r="D14705" s="27">
        <v>60</v>
      </c>
      <c r="E14705" s="28">
        <v>27.635000000000002</v>
      </c>
      <c r="F14705" s="29">
        <f t="shared" si="229"/>
        <v>1658.1000000000001</v>
      </c>
      <c r="G14705" s="4" t="s">
        <v>18</v>
      </c>
    </row>
    <row r="14706" spans="2:7">
      <c r="B14706" s="19">
        <v>45365.606248761571</v>
      </c>
      <c r="C14706" s="20">
        <v>45365.606248761571</v>
      </c>
      <c r="D14706" s="27">
        <v>7</v>
      </c>
      <c r="E14706" s="28">
        <v>27.63</v>
      </c>
      <c r="F14706" s="29">
        <f t="shared" si="229"/>
        <v>193.41</v>
      </c>
      <c r="G14706" s="4" t="s">
        <v>9</v>
      </c>
    </row>
    <row r="14707" spans="2:7">
      <c r="B14707" s="19">
        <v>45365.606248761571</v>
      </c>
      <c r="C14707" s="20">
        <v>45365.606248761571</v>
      </c>
      <c r="D14707" s="27">
        <v>120</v>
      </c>
      <c r="E14707" s="28">
        <v>27.63</v>
      </c>
      <c r="F14707" s="29">
        <f t="shared" si="229"/>
        <v>3315.6</v>
      </c>
      <c r="G14707" s="4" t="s">
        <v>9</v>
      </c>
    </row>
    <row r="14708" spans="2:7">
      <c r="B14708" s="19">
        <v>45365.60625034722</v>
      </c>
      <c r="C14708" s="20">
        <v>45365.60625034722</v>
      </c>
      <c r="D14708" s="27">
        <v>4</v>
      </c>
      <c r="E14708" s="28">
        <v>27.63</v>
      </c>
      <c r="F14708" s="29">
        <f t="shared" si="229"/>
        <v>110.52</v>
      </c>
      <c r="G14708" s="4" t="s">
        <v>18</v>
      </c>
    </row>
    <row r="14709" spans="2:7">
      <c r="B14709" s="19">
        <v>45365.606250428238</v>
      </c>
      <c r="C14709" s="20">
        <v>45365.606250428238</v>
      </c>
      <c r="D14709" s="27">
        <v>4</v>
      </c>
      <c r="E14709" s="28">
        <v>27.63</v>
      </c>
      <c r="F14709" s="29">
        <f t="shared" si="229"/>
        <v>110.52</v>
      </c>
      <c r="G14709" s="4" t="s">
        <v>18</v>
      </c>
    </row>
    <row r="14710" spans="2:7">
      <c r="B14710" s="19">
        <v>45365.606250462966</v>
      </c>
      <c r="C14710" s="20">
        <v>45365.606250462966</v>
      </c>
      <c r="D14710" s="27">
        <v>89</v>
      </c>
      <c r="E14710" s="28">
        <v>27.63</v>
      </c>
      <c r="F14710" s="29">
        <f t="shared" si="229"/>
        <v>2459.0699999999997</v>
      </c>
      <c r="G14710" s="4" t="s">
        <v>18</v>
      </c>
    </row>
    <row r="14711" spans="2:7">
      <c r="B14711" s="19">
        <v>45365.606250497687</v>
      </c>
      <c r="C14711" s="20">
        <v>45365.606250497687</v>
      </c>
      <c r="D14711" s="27">
        <v>31</v>
      </c>
      <c r="E14711" s="28">
        <v>27.63</v>
      </c>
      <c r="F14711" s="29">
        <f t="shared" si="229"/>
        <v>856.53</v>
      </c>
      <c r="G14711" s="4" t="s">
        <v>18</v>
      </c>
    </row>
    <row r="14712" spans="2:7">
      <c r="B14712" s="19">
        <v>45365.606250543984</v>
      </c>
      <c r="C14712" s="20">
        <v>45365.606250543984</v>
      </c>
      <c r="D14712" s="27">
        <v>4</v>
      </c>
      <c r="E14712" s="28">
        <v>27.63</v>
      </c>
      <c r="F14712" s="29">
        <f t="shared" si="229"/>
        <v>110.52</v>
      </c>
      <c r="G14712" s="4" t="s">
        <v>18</v>
      </c>
    </row>
    <row r="14713" spans="2:7">
      <c r="B14713" s="19">
        <v>45365.60638715278</v>
      </c>
      <c r="C14713" s="20">
        <v>45365.60638715278</v>
      </c>
      <c r="D14713" s="27">
        <v>60</v>
      </c>
      <c r="E14713" s="28">
        <v>27.625</v>
      </c>
      <c r="F14713" s="29">
        <f t="shared" si="229"/>
        <v>1657.5</v>
      </c>
      <c r="G14713" s="4" t="s">
        <v>18</v>
      </c>
    </row>
    <row r="14714" spans="2:7">
      <c r="B14714" s="19">
        <v>45365.606387187501</v>
      </c>
      <c r="C14714" s="20">
        <v>45365.606387187501</v>
      </c>
      <c r="D14714" s="27">
        <v>1</v>
      </c>
      <c r="E14714" s="28">
        <v>27.625</v>
      </c>
      <c r="F14714" s="29">
        <f t="shared" si="229"/>
        <v>27.625</v>
      </c>
      <c r="G14714" s="4" t="s">
        <v>10</v>
      </c>
    </row>
    <row r="14715" spans="2:7">
      <c r="B14715" s="19">
        <v>45365.606387233798</v>
      </c>
      <c r="C14715" s="20">
        <v>45365.606387233798</v>
      </c>
      <c r="D14715" s="27">
        <v>60</v>
      </c>
      <c r="E14715" s="28">
        <v>27.625</v>
      </c>
      <c r="F14715" s="29">
        <f t="shared" si="229"/>
        <v>1657.5</v>
      </c>
      <c r="G14715" s="4" t="s">
        <v>9</v>
      </c>
    </row>
    <row r="14716" spans="2:7">
      <c r="B14716" s="19">
        <v>45365.606387268519</v>
      </c>
      <c r="C14716" s="20">
        <v>45365.606387268519</v>
      </c>
      <c r="D14716" s="27">
        <v>120</v>
      </c>
      <c r="E14716" s="28">
        <v>27.625</v>
      </c>
      <c r="F14716" s="29">
        <f t="shared" si="229"/>
        <v>3315</v>
      </c>
      <c r="G14716" s="4" t="s">
        <v>9</v>
      </c>
    </row>
    <row r="14717" spans="2:7">
      <c r="B14717" s="19">
        <v>45365.60638730324</v>
      </c>
      <c r="C14717" s="20">
        <v>45365.60638730324</v>
      </c>
      <c r="D14717" s="27">
        <v>7</v>
      </c>
      <c r="E14717" s="28">
        <v>27.625</v>
      </c>
      <c r="F14717" s="29">
        <f t="shared" si="229"/>
        <v>193.375</v>
      </c>
      <c r="G14717" s="4" t="s">
        <v>9</v>
      </c>
    </row>
    <row r="14718" spans="2:7">
      <c r="B14718" s="19">
        <v>45365.606562731482</v>
      </c>
      <c r="C14718" s="20">
        <v>45365.606562731482</v>
      </c>
      <c r="D14718" s="27">
        <v>4</v>
      </c>
      <c r="E14718" s="28">
        <v>27.63</v>
      </c>
      <c r="F14718" s="29">
        <f t="shared" si="229"/>
        <v>110.52</v>
      </c>
      <c r="G14718" s="4" t="s">
        <v>18</v>
      </c>
    </row>
    <row r="14719" spans="2:7">
      <c r="B14719" s="19">
        <v>45365.606782835646</v>
      </c>
      <c r="C14719" s="20">
        <v>45365.606782835646</v>
      </c>
      <c r="D14719" s="27">
        <v>7</v>
      </c>
      <c r="E14719" s="28">
        <v>27.63</v>
      </c>
      <c r="F14719" s="29">
        <f t="shared" si="229"/>
        <v>193.41</v>
      </c>
      <c r="G14719" s="4" t="s">
        <v>9</v>
      </c>
    </row>
    <row r="14720" spans="2:7">
      <c r="B14720" s="19">
        <v>45365.606794363426</v>
      </c>
      <c r="C14720" s="20">
        <v>45365.606794363426</v>
      </c>
      <c r="D14720" s="27">
        <v>7</v>
      </c>
      <c r="E14720" s="28">
        <v>27.63</v>
      </c>
      <c r="F14720" s="29">
        <f t="shared" si="229"/>
        <v>193.41</v>
      </c>
      <c r="G14720" s="4" t="s">
        <v>9</v>
      </c>
    </row>
    <row r="14721" spans="2:7">
      <c r="B14721" s="19">
        <v>45365.60687329861</v>
      </c>
      <c r="C14721" s="20">
        <v>45365.60687329861</v>
      </c>
      <c r="D14721" s="27">
        <v>1</v>
      </c>
      <c r="E14721" s="28">
        <v>27.625</v>
      </c>
      <c r="F14721" s="29">
        <f t="shared" si="229"/>
        <v>27.625</v>
      </c>
      <c r="G14721" s="4" t="s">
        <v>10</v>
      </c>
    </row>
    <row r="14722" spans="2:7">
      <c r="B14722" s="19">
        <v>45365.606873344906</v>
      </c>
      <c r="C14722" s="20">
        <v>45365.606873344906</v>
      </c>
      <c r="D14722" s="27">
        <v>1</v>
      </c>
      <c r="E14722" s="28">
        <v>27.625</v>
      </c>
      <c r="F14722" s="29">
        <f t="shared" si="229"/>
        <v>27.625</v>
      </c>
      <c r="G14722" s="4" t="s">
        <v>10</v>
      </c>
    </row>
    <row r="14723" spans="2:7">
      <c r="B14723" s="19">
        <v>45365.606873379627</v>
      </c>
      <c r="C14723" s="20">
        <v>45365.606873379627</v>
      </c>
      <c r="D14723" s="27">
        <v>60</v>
      </c>
      <c r="E14723" s="28">
        <v>27.625</v>
      </c>
      <c r="F14723" s="29">
        <f t="shared" si="229"/>
        <v>1657.5</v>
      </c>
      <c r="G14723" s="4" t="s">
        <v>18</v>
      </c>
    </row>
    <row r="14724" spans="2:7">
      <c r="B14724" s="19">
        <v>45365.606873414348</v>
      </c>
      <c r="C14724" s="20">
        <v>45365.606873414348</v>
      </c>
      <c r="D14724" s="27">
        <v>4</v>
      </c>
      <c r="E14724" s="28">
        <v>27.625</v>
      </c>
      <c r="F14724" s="29">
        <f t="shared" si="229"/>
        <v>110.5</v>
      </c>
      <c r="G14724" s="4" t="s">
        <v>18</v>
      </c>
    </row>
    <row r="14725" spans="2:7">
      <c r="B14725" s="19">
        <v>45365.606873460645</v>
      </c>
      <c r="C14725" s="20">
        <v>45365.606873460645</v>
      </c>
      <c r="D14725" s="27">
        <v>4</v>
      </c>
      <c r="E14725" s="28">
        <v>27.625</v>
      </c>
      <c r="F14725" s="29">
        <f t="shared" si="229"/>
        <v>110.5</v>
      </c>
      <c r="G14725" s="4" t="s">
        <v>18</v>
      </c>
    </row>
    <row r="14726" spans="2:7">
      <c r="B14726" s="19">
        <v>45365.606873460645</v>
      </c>
      <c r="C14726" s="20">
        <v>45365.606873460645</v>
      </c>
      <c r="D14726" s="27">
        <v>4</v>
      </c>
      <c r="E14726" s="28">
        <v>27.625</v>
      </c>
      <c r="F14726" s="29">
        <f t="shared" ref="F14726:F14789" si="230">+D14726*E14726</f>
        <v>110.5</v>
      </c>
      <c r="G14726" s="4" t="s">
        <v>18</v>
      </c>
    </row>
    <row r="14727" spans="2:7">
      <c r="B14727" s="19">
        <v>45365.606873576391</v>
      </c>
      <c r="C14727" s="20">
        <v>45365.606873576391</v>
      </c>
      <c r="D14727" s="27">
        <v>60</v>
      </c>
      <c r="E14727" s="28">
        <v>27.625</v>
      </c>
      <c r="F14727" s="29">
        <f t="shared" si="230"/>
        <v>1657.5</v>
      </c>
      <c r="G14727" s="4" t="s">
        <v>9</v>
      </c>
    </row>
    <row r="14728" spans="2:7">
      <c r="B14728" s="19">
        <v>45365.606873576391</v>
      </c>
      <c r="C14728" s="20">
        <v>45365.606873576391</v>
      </c>
      <c r="D14728" s="27">
        <v>60</v>
      </c>
      <c r="E14728" s="28">
        <v>27.625</v>
      </c>
      <c r="F14728" s="29">
        <f t="shared" si="230"/>
        <v>1657.5</v>
      </c>
      <c r="G14728" s="4" t="s">
        <v>9</v>
      </c>
    </row>
    <row r="14729" spans="2:7">
      <c r="B14729" s="19">
        <v>45365.606873611112</v>
      </c>
      <c r="C14729" s="20">
        <v>45365.606873611112</v>
      </c>
      <c r="D14729" s="27">
        <v>60</v>
      </c>
      <c r="E14729" s="28">
        <v>27.625</v>
      </c>
      <c r="F14729" s="29">
        <f t="shared" si="230"/>
        <v>1657.5</v>
      </c>
      <c r="G14729" s="4" t="s">
        <v>9</v>
      </c>
    </row>
    <row r="14730" spans="2:7">
      <c r="B14730" s="19">
        <v>45365.606942905091</v>
      </c>
      <c r="C14730" s="20">
        <v>45365.606942905091</v>
      </c>
      <c r="D14730" s="27">
        <v>8</v>
      </c>
      <c r="E14730" s="28">
        <v>27.62</v>
      </c>
      <c r="F14730" s="29">
        <f t="shared" si="230"/>
        <v>220.96</v>
      </c>
      <c r="G14730" s="4" t="s">
        <v>9</v>
      </c>
    </row>
    <row r="14731" spans="2:7">
      <c r="B14731" s="19">
        <v>45365.606943206018</v>
      </c>
      <c r="C14731" s="20">
        <v>45365.606943206018</v>
      </c>
      <c r="D14731" s="27">
        <v>120</v>
      </c>
      <c r="E14731" s="28">
        <v>27.62</v>
      </c>
      <c r="F14731" s="29">
        <f t="shared" si="230"/>
        <v>3314.4</v>
      </c>
      <c r="G14731" s="4" t="s">
        <v>9</v>
      </c>
    </row>
    <row r="14732" spans="2:7">
      <c r="B14732" s="19">
        <v>45365.60716550926</v>
      </c>
      <c r="C14732" s="20">
        <v>45365.60716550926</v>
      </c>
      <c r="D14732" s="27">
        <v>60</v>
      </c>
      <c r="E14732" s="28">
        <v>27.62</v>
      </c>
      <c r="F14732" s="29">
        <f t="shared" si="230"/>
        <v>1657.2</v>
      </c>
      <c r="G14732" s="4" t="s">
        <v>18</v>
      </c>
    </row>
    <row r="14733" spans="2:7">
      <c r="B14733" s="19">
        <v>45365.607615937501</v>
      </c>
      <c r="C14733" s="20">
        <v>45365.607615937501</v>
      </c>
      <c r="D14733" s="27">
        <v>4</v>
      </c>
      <c r="E14733" s="28">
        <v>27.625</v>
      </c>
      <c r="F14733" s="29">
        <f t="shared" si="230"/>
        <v>110.5</v>
      </c>
      <c r="G14733" s="4" t="s">
        <v>18</v>
      </c>
    </row>
    <row r="14734" spans="2:7">
      <c r="B14734" s="19">
        <v>45365.607637499998</v>
      </c>
      <c r="C14734" s="20">
        <v>45365.607637499998</v>
      </c>
      <c r="D14734" s="27">
        <v>60</v>
      </c>
      <c r="E14734" s="28">
        <v>27.62</v>
      </c>
      <c r="F14734" s="29">
        <f t="shared" si="230"/>
        <v>1657.2</v>
      </c>
      <c r="G14734" s="4" t="s">
        <v>9</v>
      </c>
    </row>
    <row r="14735" spans="2:7">
      <c r="B14735" s="19">
        <v>45365.607637534726</v>
      </c>
      <c r="C14735" s="20">
        <v>45365.607637534726</v>
      </c>
      <c r="D14735" s="27">
        <v>7</v>
      </c>
      <c r="E14735" s="28">
        <v>27.62</v>
      </c>
      <c r="F14735" s="29">
        <f t="shared" si="230"/>
        <v>193.34</v>
      </c>
      <c r="G14735" s="4" t="s">
        <v>9</v>
      </c>
    </row>
    <row r="14736" spans="2:7">
      <c r="B14736" s="19">
        <v>45365.607637534726</v>
      </c>
      <c r="C14736" s="20">
        <v>45365.607637534726</v>
      </c>
      <c r="D14736" s="27">
        <v>141</v>
      </c>
      <c r="E14736" s="28">
        <v>27.62</v>
      </c>
      <c r="F14736" s="29">
        <f t="shared" si="230"/>
        <v>3894.42</v>
      </c>
      <c r="G14736" s="4" t="s">
        <v>9</v>
      </c>
    </row>
    <row r="14737" spans="2:7">
      <c r="B14737" s="19">
        <v>45365.607637766203</v>
      </c>
      <c r="C14737" s="20">
        <v>45365.607637766203</v>
      </c>
      <c r="D14737" s="27">
        <v>8</v>
      </c>
      <c r="E14737" s="28">
        <v>27.62</v>
      </c>
      <c r="F14737" s="29">
        <f t="shared" si="230"/>
        <v>220.96</v>
      </c>
      <c r="G14737" s="4" t="s">
        <v>9</v>
      </c>
    </row>
    <row r="14738" spans="2:7">
      <c r="B14738" s="19">
        <v>45365.6076378125</v>
      </c>
      <c r="C14738" s="20">
        <v>45365.6076378125</v>
      </c>
      <c r="D14738" s="27">
        <v>39</v>
      </c>
      <c r="E14738" s="28">
        <v>27.62</v>
      </c>
      <c r="F14738" s="29">
        <f t="shared" si="230"/>
        <v>1077.18</v>
      </c>
      <c r="G14738" s="4" t="s">
        <v>9</v>
      </c>
    </row>
    <row r="14739" spans="2:7">
      <c r="B14739" s="19">
        <v>45365.607637847221</v>
      </c>
      <c r="C14739" s="20">
        <v>45365.607637847221</v>
      </c>
      <c r="D14739" s="27">
        <v>7</v>
      </c>
      <c r="E14739" s="28">
        <v>27.62</v>
      </c>
      <c r="F14739" s="29">
        <f t="shared" si="230"/>
        <v>193.34</v>
      </c>
      <c r="G14739" s="4" t="s">
        <v>9</v>
      </c>
    </row>
    <row r="14740" spans="2:7">
      <c r="B14740" s="19">
        <v>45365.607637881942</v>
      </c>
      <c r="C14740" s="20">
        <v>45365.607637881942</v>
      </c>
      <c r="D14740" s="27">
        <v>7</v>
      </c>
      <c r="E14740" s="28">
        <v>27.62</v>
      </c>
      <c r="F14740" s="29">
        <f t="shared" si="230"/>
        <v>193.34</v>
      </c>
      <c r="G14740" s="4" t="s">
        <v>9</v>
      </c>
    </row>
    <row r="14741" spans="2:7">
      <c r="B14741" s="19">
        <v>45365.607637881942</v>
      </c>
      <c r="C14741" s="20">
        <v>45365.607637881942</v>
      </c>
      <c r="D14741" s="27">
        <v>60</v>
      </c>
      <c r="E14741" s="28">
        <v>27.62</v>
      </c>
      <c r="F14741" s="29">
        <f t="shared" si="230"/>
        <v>1657.2</v>
      </c>
      <c r="G14741" s="4" t="s">
        <v>9</v>
      </c>
    </row>
    <row r="14742" spans="2:7">
      <c r="B14742" s="19">
        <v>45365.607637928239</v>
      </c>
      <c r="C14742" s="20">
        <v>45365.607637928239</v>
      </c>
      <c r="D14742" s="27">
        <v>60</v>
      </c>
      <c r="E14742" s="28">
        <v>27.62</v>
      </c>
      <c r="F14742" s="29">
        <f t="shared" si="230"/>
        <v>1657.2</v>
      </c>
      <c r="G14742" s="4" t="s">
        <v>9</v>
      </c>
    </row>
    <row r="14743" spans="2:7">
      <c r="B14743" s="19">
        <v>45365.607637962959</v>
      </c>
      <c r="C14743" s="20">
        <v>45365.607637962959</v>
      </c>
      <c r="D14743" s="27">
        <v>60</v>
      </c>
      <c r="E14743" s="28">
        <v>27.62</v>
      </c>
      <c r="F14743" s="29">
        <f t="shared" si="230"/>
        <v>1657.2</v>
      </c>
      <c r="G14743" s="4" t="s">
        <v>9</v>
      </c>
    </row>
    <row r="14744" spans="2:7">
      <c r="B14744" s="19">
        <v>45365.608331747688</v>
      </c>
      <c r="C14744" s="20">
        <v>45365.608331747688</v>
      </c>
      <c r="D14744" s="27">
        <v>4</v>
      </c>
      <c r="E14744" s="28">
        <v>27.63</v>
      </c>
      <c r="F14744" s="29">
        <f t="shared" si="230"/>
        <v>110.52</v>
      </c>
      <c r="G14744" s="4" t="s">
        <v>18</v>
      </c>
    </row>
    <row r="14745" spans="2:7">
      <c r="B14745" s="19">
        <v>45365.608331793985</v>
      </c>
      <c r="C14745" s="20">
        <v>45365.608331793985</v>
      </c>
      <c r="D14745" s="27">
        <v>240</v>
      </c>
      <c r="E14745" s="28">
        <v>27.63</v>
      </c>
      <c r="F14745" s="29">
        <f t="shared" si="230"/>
        <v>6631.2</v>
      </c>
      <c r="G14745" s="4" t="s">
        <v>18</v>
      </c>
    </row>
    <row r="14746" spans="2:7">
      <c r="B14746" s="19">
        <v>45365.608331828706</v>
      </c>
      <c r="C14746" s="20">
        <v>45365.608331828706</v>
      </c>
      <c r="D14746" s="27">
        <v>120</v>
      </c>
      <c r="E14746" s="28">
        <v>27.63</v>
      </c>
      <c r="F14746" s="29">
        <f t="shared" si="230"/>
        <v>3315.6</v>
      </c>
      <c r="G14746" s="4" t="s">
        <v>18</v>
      </c>
    </row>
    <row r="14747" spans="2:7">
      <c r="B14747" s="19">
        <v>45365.608331863426</v>
      </c>
      <c r="C14747" s="20">
        <v>45365.608331863426</v>
      </c>
      <c r="D14747" s="27">
        <v>4</v>
      </c>
      <c r="E14747" s="28">
        <v>27.63</v>
      </c>
      <c r="F14747" s="29">
        <f t="shared" si="230"/>
        <v>110.52</v>
      </c>
      <c r="G14747" s="4" t="s">
        <v>18</v>
      </c>
    </row>
    <row r="14748" spans="2:7">
      <c r="B14748" s="19">
        <v>45365.608331909723</v>
      </c>
      <c r="C14748" s="20">
        <v>45365.608331909723</v>
      </c>
      <c r="D14748" s="27">
        <v>4</v>
      </c>
      <c r="E14748" s="28">
        <v>27.63</v>
      </c>
      <c r="F14748" s="29">
        <f t="shared" si="230"/>
        <v>110.52</v>
      </c>
      <c r="G14748" s="4" t="s">
        <v>18</v>
      </c>
    </row>
    <row r="14749" spans="2:7">
      <c r="B14749" s="19">
        <v>45365.608331944444</v>
      </c>
      <c r="C14749" s="20">
        <v>45365.608331944444</v>
      </c>
      <c r="D14749" s="27">
        <v>1</v>
      </c>
      <c r="E14749" s="28">
        <v>27.63</v>
      </c>
      <c r="F14749" s="29">
        <f t="shared" si="230"/>
        <v>27.63</v>
      </c>
      <c r="G14749" s="4" t="s">
        <v>10</v>
      </c>
    </row>
    <row r="14750" spans="2:7">
      <c r="B14750" s="19">
        <v>45365.608331979165</v>
      </c>
      <c r="C14750" s="20">
        <v>45365.608331979165</v>
      </c>
      <c r="D14750" s="27">
        <v>1</v>
      </c>
      <c r="E14750" s="28">
        <v>27.63</v>
      </c>
      <c r="F14750" s="29">
        <f t="shared" si="230"/>
        <v>27.63</v>
      </c>
      <c r="G14750" s="4" t="s">
        <v>10</v>
      </c>
    </row>
    <row r="14751" spans="2:7">
      <c r="B14751" s="19">
        <v>45365.608332025462</v>
      </c>
      <c r="C14751" s="20">
        <v>45365.608332025462</v>
      </c>
      <c r="D14751" s="27">
        <v>1</v>
      </c>
      <c r="E14751" s="28">
        <v>27.63</v>
      </c>
      <c r="F14751" s="29">
        <f t="shared" si="230"/>
        <v>27.63</v>
      </c>
      <c r="G14751" s="4" t="s">
        <v>10</v>
      </c>
    </row>
    <row r="14752" spans="2:7">
      <c r="B14752" s="19">
        <v>45365.608332025462</v>
      </c>
      <c r="C14752" s="20">
        <v>45365.608332025462</v>
      </c>
      <c r="D14752" s="27">
        <v>68</v>
      </c>
      <c r="E14752" s="28">
        <v>27.63</v>
      </c>
      <c r="F14752" s="29">
        <f t="shared" si="230"/>
        <v>1878.84</v>
      </c>
      <c r="G14752" s="4" t="s">
        <v>9</v>
      </c>
    </row>
    <row r="14753" spans="2:7">
      <c r="B14753" s="19">
        <v>45365.608332060183</v>
      </c>
      <c r="C14753" s="20">
        <v>45365.608332060183</v>
      </c>
      <c r="D14753" s="27">
        <v>7</v>
      </c>
      <c r="E14753" s="28">
        <v>27.63</v>
      </c>
      <c r="F14753" s="29">
        <f t="shared" si="230"/>
        <v>193.41</v>
      </c>
      <c r="G14753" s="4" t="s">
        <v>9</v>
      </c>
    </row>
    <row r="14754" spans="2:7">
      <c r="B14754" s="19">
        <v>45365.608332094911</v>
      </c>
      <c r="C14754" s="20">
        <v>45365.608332094911</v>
      </c>
      <c r="D14754" s="27">
        <v>72</v>
      </c>
      <c r="E14754" s="28">
        <v>27.63</v>
      </c>
      <c r="F14754" s="29">
        <f t="shared" si="230"/>
        <v>1989.36</v>
      </c>
      <c r="G14754" s="4" t="s">
        <v>9</v>
      </c>
    </row>
    <row r="14755" spans="2:7">
      <c r="B14755" s="19">
        <v>45365.608332141201</v>
      </c>
      <c r="C14755" s="20">
        <v>45365.608332141201</v>
      </c>
      <c r="D14755" s="27">
        <v>108</v>
      </c>
      <c r="E14755" s="28">
        <v>27.63</v>
      </c>
      <c r="F14755" s="29">
        <f t="shared" si="230"/>
        <v>2984.04</v>
      </c>
      <c r="G14755" s="4" t="s">
        <v>9</v>
      </c>
    </row>
    <row r="14756" spans="2:7">
      <c r="B14756" s="19">
        <v>45365.608332175929</v>
      </c>
      <c r="C14756" s="20">
        <v>45365.608332175929</v>
      </c>
      <c r="D14756" s="27">
        <v>52</v>
      </c>
      <c r="E14756" s="28">
        <v>27.63</v>
      </c>
      <c r="F14756" s="29">
        <f t="shared" si="230"/>
        <v>1436.76</v>
      </c>
      <c r="G14756" s="4" t="s">
        <v>9</v>
      </c>
    </row>
    <row r="14757" spans="2:7">
      <c r="B14757" s="19">
        <v>45365.60833221065</v>
      </c>
      <c r="C14757" s="20">
        <v>45365.60833221065</v>
      </c>
      <c r="D14757" s="27">
        <v>7</v>
      </c>
      <c r="E14757" s="28">
        <v>27.63</v>
      </c>
      <c r="F14757" s="29">
        <f t="shared" si="230"/>
        <v>193.41</v>
      </c>
      <c r="G14757" s="4" t="s">
        <v>9</v>
      </c>
    </row>
    <row r="14758" spans="2:7">
      <c r="B14758" s="19">
        <v>45365.608368287038</v>
      </c>
      <c r="C14758" s="20">
        <v>45365.608368287038</v>
      </c>
      <c r="D14758" s="27">
        <v>4</v>
      </c>
      <c r="E14758" s="28">
        <v>27.63</v>
      </c>
      <c r="F14758" s="29">
        <f t="shared" si="230"/>
        <v>110.52</v>
      </c>
      <c r="G14758" s="4" t="s">
        <v>18</v>
      </c>
    </row>
    <row r="14759" spans="2:7">
      <c r="B14759" s="19">
        <v>45365.608450196756</v>
      </c>
      <c r="C14759" s="20">
        <v>45365.608450196756</v>
      </c>
      <c r="D14759" s="27">
        <v>7</v>
      </c>
      <c r="E14759" s="28">
        <v>27.63</v>
      </c>
      <c r="F14759" s="29">
        <f t="shared" si="230"/>
        <v>193.41</v>
      </c>
      <c r="G14759" s="4" t="s">
        <v>9</v>
      </c>
    </row>
    <row r="14760" spans="2:7">
      <c r="B14760" s="19">
        <v>45365.608450231484</v>
      </c>
      <c r="C14760" s="20">
        <v>45365.608450231484</v>
      </c>
      <c r="D14760" s="27">
        <v>7</v>
      </c>
      <c r="E14760" s="28">
        <v>27.63</v>
      </c>
      <c r="F14760" s="29">
        <f t="shared" si="230"/>
        <v>193.41</v>
      </c>
      <c r="G14760" s="4" t="s">
        <v>9</v>
      </c>
    </row>
    <row r="14761" spans="2:7">
      <c r="B14761" s="19">
        <v>45365.608450266205</v>
      </c>
      <c r="C14761" s="20">
        <v>45365.608450266205</v>
      </c>
      <c r="D14761" s="27">
        <v>60</v>
      </c>
      <c r="E14761" s="28">
        <v>27.63</v>
      </c>
      <c r="F14761" s="29">
        <f t="shared" si="230"/>
        <v>1657.8</v>
      </c>
      <c r="G14761" s="4" t="s">
        <v>9</v>
      </c>
    </row>
    <row r="14762" spans="2:7">
      <c r="B14762" s="19">
        <v>45365.608612418982</v>
      </c>
      <c r="C14762" s="20">
        <v>45365.608612418982</v>
      </c>
      <c r="D14762" s="27">
        <v>60</v>
      </c>
      <c r="E14762" s="28">
        <v>27.625</v>
      </c>
      <c r="F14762" s="29">
        <f t="shared" si="230"/>
        <v>1657.5</v>
      </c>
      <c r="G14762" s="4" t="s">
        <v>18</v>
      </c>
    </row>
    <row r="14763" spans="2:7">
      <c r="B14763" s="19">
        <v>45365.608692361115</v>
      </c>
      <c r="C14763" s="20">
        <v>45365.608692361115</v>
      </c>
      <c r="D14763" s="27">
        <v>4</v>
      </c>
      <c r="E14763" s="28">
        <v>27.625</v>
      </c>
      <c r="F14763" s="29">
        <f t="shared" si="230"/>
        <v>110.5</v>
      </c>
      <c r="G14763" s="4" t="s">
        <v>18</v>
      </c>
    </row>
    <row r="14764" spans="2:7">
      <c r="B14764" s="19">
        <v>45365.60881982639</v>
      </c>
      <c r="C14764" s="20">
        <v>45365.60881982639</v>
      </c>
      <c r="D14764" s="27">
        <v>7</v>
      </c>
      <c r="E14764" s="28">
        <v>27.63</v>
      </c>
      <c r="F14764" s="29">
        <f t="shared" si="230"/>
        <v>193.41</v>
      </c>
      <c r="G14764" s="4" t="s">
        <v>9</v>
      </c>
    </row>
    <row r="14765" spans="2:7">
      <c r="B14765" s="19">
        <v>45365.608842824076</v>
      </c>
      <c r="C14765" s="20">
        <v>45365.608842824076</v>
      </c>
      <c r="D14765" s="27">
        <v>4</v>
      </c>
      <c r="E14765" s="28">
        <v>27.625</v>
      </c>
      <c r="F14765" s="29">
        <f t="shared" si="230"/>
        <v>110.5</v>
      </c>
      <c r="G14765" s="4" t="s">
        <v>18</v>
      </c>
    </row>
    <row r="14766" spans="2:7">
      <c r="B14766" s="19">
        <v>45365.608854363425</v>
      </c>
      <c r="C14766" s="20">
        <v>45365.608854363425</v>
      </c>
      <c r="D14766" s="27">
        <v>4</v>
      </c>
      <c r="E14766" s="28">
        <v>27.625</v>
      </c>
      <c r="F14766" s="29">
        <f t="shared" si="230"/>
        <v>110.5</v>
      </c>
      <c r="G14766" s="4" t="s">
        <v>18</v>
      </c>
    </row>
    <row r="14767" spans="2:7">
      <c r="B14767" s="19">
        <v>45365.608900694446</v>
      </c>
      <c r="C14767" s="20">
        <v>45365.608900694446</v>
      </c>
      <c r="D14767" s="27">
        <v>1</v>
      </c>
      <c r="E14767" s="28">
        <v>27.63</v>
      </c>
      <c r="F14767" s="29">
        <f t="shared" si="230"/>
        <v>27.63</v>
      </c>
      <c r="G14767" s="4" t="s">
        <v>10</v>
      </c>
    </row>
    <row r="14768" spans="2:7">
      <c r="B14768" s="19">
        <v>45365.608912233794</v>
      </c>
      <c r="C14768" s="20">
        <v>45365.608912233794</v>
      </c>
      <c r="D14768" s="27">
        <v>1</v>
      </c>
      <c r="E14768" s="28">
        <v>27.63</v>
      </c>
      <c r="F14768" s="29">
        <f t="shared" si="230"/>
        <v>27.63</v>
      </c>
      <c r="G14768" s="4" t="s">
        <v>10</v>
      </c>
    </row>
    <row r="14769" spans="2:7">
      <c r="B14769" s="19">
        <v>45365.608923842592</v>
      </c>
      <c r="C14769" s="20">
        <v>45365.608923842592</v>
      </c>
      <c r="D14769" s="27">
        <v>1</v>
      </c>
      <c r="E14769" s="28">
        <v>27.63</v>
      </c>
      <c r="F14769" s="29">
        <f t="shared" si="230"/>
        <v>27.63</v>
      </c>
      <c r="G14769" s="4" t="s">
        <v>10</v>
      </c>
    </row>
    <row r="14770" spans="2:7">
      <c r="B14770" s="19">
        <v>45365.609016435184</v>
      </c>
      <c r="C14770" s="20">
        <v>45365.609016435184</v>
      </c>
      <c r="D14770" s="27">
        <v>4</v>
      </c>
      <c r="E14770" s="28">
        <v>27.625</v>
      </c>
      <c r="F14770" s="29">
        <f t="shared" si="230"/>
        <v>110.5</v>
      </c>
      <c r="G14770" s="4" t="s">
        <v>18</v>
      </c>
    </row>
    <row r="14771" spans="2:7">
      <c r="B14771" s="19">
        <v>45365.609026423612</v>
      </c>
      <c r="C14771" s="20">
        <v>45365.609026423612</v>
      </c>
      <c r="D14771" s="27">
        <v>60</v>
      </c>
      <c r="E14771" s="28">
        <v>27.62</v>
      </c>
      <c r="F14771" s="29">
        <f t="shared" si="230"/>
        <v>1657.2</v>
      </c>
      <c r="G14771" s="4" t="s">
        <v>9</v>
      </c>
    </row>
    <row r="14772" spans="2:7">
      <c r="B14772" s="19">
        <v>45365.609026469909</v>
      </c>
      <c r="C14772" s="20">
        <v>45365.609026469909</v>
      </c>
      <c r="D14772" s="27">
        <v>8</v>
      </c>
      <c r="E14772" s="28">
        <v>27.62</v>
      </c>
      <c r="F14772" s="29">
        <f t="shared" si="230"/>
        <v>220.96</v>
      </c>
      <c r="G14772" s="4" t="s">
        <v>9</v>
      </c>
    </row>
    <row r="14773" spans="2:7">
      <c r="B14773" s="19">
        <v>45365.609199305552</v>
      </c>
      <c r="C14773" s="20">
        <v>45365.609199305552</v>
      </c>
      <c r="D14773" s="27">
        <v>120</v>
      </c>
      <c r="E14773" s="28">
        <v>27.625</v>
      </c>
      <c r="F14773" s="29">
        <f t="shared" si="230"/>
        <v>3315</v>
      </c>
      <c r="G14773" s="4" t="s">
        <v>18</v>
      </c>
    </row>
    <row r="14774" spans="2:7">
      <c r="B14774" s="19">
        <v>45365.609199340281</v>
      </c>
      <c r="C14774" s="20">
        <v>45365.609199340281</v>
      </c>
      <c r="D14774" s="27">
        <v>7</v>
      </c>
      <c r="E14774" s="28">
        <v>27.625</v>
      </c>
      <c r="F14774" s="29">
        <f t="shared" si="230"/>
        <v>193.375</v>
      </c>
      <c r="G14774" s="4" t="s">
        <v>9</v>
      </c>
    </row>
    <row r="14775" spans="2:7">
      <c r="B14775" s="19">
        <v>45365.609199386578</v>
      </c>
      <c r="C14775" s="20">
        <v>45365.609199386578</v>
      </c>
      <c r="D14775" s="27">
        <v>60</v>
      </c>
      <c r="E14775" s="28">
        <v>27.625</v>
      </c>
      <c r="F14775" s="29">
        <f t="shared" si="230"/>
        <v>1657.5</v>
      </c>
      <c r="G14775" s="4" t="s">
        <v>9</v>
      </c>
    </row>
    <row r="14776" spans="2:7">
      <c r="B14776" s="19">
        <v>45365.609199386578</v>
      </c>
      <c r="C14776" s="20">
        <v>45365.609199386578</v>
      </c>
      <c r="D14776" s="27">
        <v>95</v>
      </c>
      <c r="E14776" s="28">
        <v>27.625</v>
      </c>
      <c r="F14776" s="29">
        <f t="shared" si="230"/>
        <v>2624.375</v>
      </c>
      <c r="G14776" s="4" t="s">
        <v>9</v>
      </c>
    </row>
    <row r="14777" spans="2:7">
      <c r="B14777" s="19">
        <v>45365.609199421298</v>
      </c>
      <c r="C14777" s="20">
        <v>45365.609199421298</v>
      </c>
      <c r="D14777" s="27">
        <v>25</v>
      </c>
      <c r="E14777" s="28">
        <v>27.625</v>
      </c>
      <c r="F14777" s="29">
        <f t="shared" si="230"/>
        <v>690.625</v>
      </c>
      <c r="G14777" s="4" t="s">
        <v>9</v>
      </c>
    </row>
    <row r="14778" spans="2:7">
      <c r="B14778" s="19">
        <v>45365.609203854168</v>
      </c>
      <c r="C14778" s="20">
        <v>45365.609203854168</v>
      </c>
      <c r="D14778" s="27">
        <v>4</v>
      </c>
      <c r="E14778" s="28">
        <v>27.62</v>
      </c>
      <c r="F14778" s="29">
        <f t="shared" si="230"/>
        <v>110.48</v>
      </c>
      <c r="G14778" s="4" t="s">
        <v>18</v>
      </c>
    </row>
    <row r="14779" spans="2:7">
      <c r="B14779" s="19">
        <v>45365.609206168985</v>
      </c>
      <c r="C14779" s="20">
        <v>45365.609206168985</v>
      </c>
      <c r="D14779" s="27">
        <v>1</v>
      </c>
      <c r="E14779" s="28">
        <v>27.62</v>
      </c>
      <c r="F14779" s="29">
        <f t="shared" si="230"/>
        <v>27.62</v>
      </c>
      <c r="G14779" s="4" t="s">
        <v>10</v>
      </c>
    </row>
    <row r="14780" spans="2:7">
      <c r="B14780" s="19">
        <v>45365.609294363428</v>
      </c>
      <c r="C14780" s="20">
        <v>45365.609294363428</v>
      </c>
      <c r="D14780" s="27">
        <v>7</v>
      </c>
      <c r="E14780" s="28">
        <v>27.62</v>
      </c>
      <c r="F14780" s="29">
        <f t="shared" si="230"/>
        <v>193.34</v>
      </c>
      <c r="G14780" s="4" t="s">
        <v>9</v>
      </c>
    </row>
    <row r="14781" spans="2:7">
      <c r="B14781" s="19">
        <v>45365.60937071759</v>
      </c>
      <c r="C14781" s="20">
        <v>45365.60937071759</v>
      </c>
      <c r="D14781" s="27">
        <v>60</v>
      </c>
      <c r="E14781" s="28">
        <v>27.614999999999998</v>
      </c>
      <c r="F14781" s="29">
        <f t="shared" si="230"/>
        <v>1656.8999999999999</v>
      </c>
      <c r="G14781" s="4" t="s">
        <v>18</v>
      </c>
    </row>
    <row r="14782" spans="2:7">
      <c r="B14782" s="19">
        <v>45365.609370752318</v>
      </c>
      <c r="C14782" s="20">
        <v>45365.609370752318</v>
      </c>
      <c r="D14782" s="27">
        <v>4</v>
      </c>
      <c r="E14782" s="28">
        <v>27.614999999999998</v>
      </c>
      <c r="F14782" s="29">
        <f t="shared" si="230"/>
        <v>110.46</v>
      </c>
      <c r="G14782" s="4" t="s">
        <v>18</v>
      </c>
    </row>
    <row r="14783" spans="2:7">
      <c r="B14783" s="19">
        <v>45365.609370833336</v>
      </c>
      <c r="C14783" s="20">
        <v>45365.609370833336</v>
      </c>
      <c r="D14783" s="27">
        <v>60</v>
      </c>
      <c r="E14783" s="28">
        <v>27.614999999999998</v>
      </c>
      <c r="F14783" s="29">
        <f t="shared" si="230"/>
        <v>1656.8999999999999</v>
      </c>
      <c r="G14783" s="4" t="s">
        <v>9</v>
      </c>
    </row>
    <row r="14784" spans="2:7">
      <c r="B14784" s="19">
        <v>45365.609479363426</v>
      </c>
      <c r="C14784" s="20">
        <v>45365.609479363426</v>
      </c>
      <c r="D14784" s="27">
        <v>4</v>
      </c>
      <c r="E14784" s="28">
        <v>27.614999999999998</v>
      </c>
      <c r="F14784" s="29">
        <f t="shared" si="230"/>
        <v>110.46</v>
      </c>
      <c r="G14784" s="4" t="s">
        <v>18</v>
      </c>
    </row>
    <row r="14785" spans="2:7">
      <c r="B14785" s="19">
        <v>45365.609560613426</v>
      </c>
      <c r="C14785" s="20">
        <v>45365.609560613426</v>
      </c>
      <c r="D14785" s="27">
        <v>7</v>
      </c>
      <c r="E14785" s="28">
        <v>27.614999999999998</v>
      </c>
      <c r="F14785" s="29">
        <f t="shared" si="230"/>
        <v>193.30499999999998</v>
      </c>
      <c r="G14785" s="4" t="s">
        <v>9</v>
      </c>
    </row>
    <row r="14786" spans="2:7">
      <c r="B14786" s="19">
        <v>45365.609699456021</v>
      </c>
      <c r="C14786" s="20">
        <v>45365.609699456021</v>
      </c>
      <c r="D14786" s="27">
        <v>8</v>
      </c>
      <c r="E14786" s="28">
        <v>27.614999999999998</v>
      </c>
      <c r="F14786" s="29">
        <f t="shared" si="230"/>
        <v>220.92</v>
      </c>
      <c r="G14786" s="4" t="s">
        <v>9</v>
      </c>
    </row>
    <row r="14787" spans="2:7">
      <c r="B14787" s="19">
        <v>45365.609720682871</v>
      </c>
      <c r="C14787" s="20">
        <v>45365.609720682871</v>
      </c>
      <c r="D14787" s="27">
        <v>180</v>
      </c>
      <c r="E14787" s="28">
        <v>27.61</v>
      </c>
      <c r="F14787" s="29">
        <f t="shared" si="230"/>
        <v>4969.8</v>
      </c>
      <c r="G14787" s="4" t="s">
        <v>9</v>
      </c>
    </row>
    <row r="14788" spans="2:7">
      <c r="B14788" s="19">
        <v>45365.609755671299</v>
      </c>
      <c r="C14788" s="20">
        <v>45365.609755671299</v>
      </c>
      <c r="D14788" s="27">
        <v>60</v>
      </c>
      <c r="E14788" s="28">
        <v>27.61</v>
      </c>
      <c r="F14788" s="29">
        <f t="shared" si="230"/>
        <v>1656.6</v>
      </c>
      <c r="G14788" s="4" t="s">
        <v>18</v>
      </c>
    </row>
    <row r="14789" spans="2:7">
      <c r="B14789" s="19">
        <v>45365.610004513888</v>
      </c>
      <c r="C14789" s="20">
        <v>45365.610004513888</v>
      </c>
      <c r="D14789" s="27">
        <v>60</v>
      </c>
      <c r="E14789" s="28">
        <v>27.605</v>
      </c>
      <c r="F14789" s="29">
        <f t="shared" si="230"/>
        <v>1656.3</v>
      </c>
      <c r="G14789" s="4" t="s">
        <v>18</v>
      </c>
    </row>
    <row r="14790" spans="2:7">
      <c r="B14790" s="19">
        <v>45365.610004594906</v>
      </c>
      <c r="C14790" s="20">
        <v>45365.610004594906</v>
      </c>
      <c r="D14790" s="27">
        <v>60</v>
      </c>
      <c r="E14790" s="28">
        <v>27.605</v>
      </c>
      <c r="F14790" s="29">
        <f t="shared" ref="F14790:F14853" si="231">+D14790*E14790</f>
        <v>1656.3</v>
      </c>
      <c r="G14790" s="4" t="s">
        <v>9</v>
      </c>
    </row>
    <row r="14791" spans="2:7">
      <c r="B14791" s="19">
        <v>45365.610046493057</v>
      </c>
      <c r="C14791" s="20">
        <v>45365.610046493057</v>
      </c>
      <c r="D14791" s="27">
        <v>4</v>
      </c>
      <c r="E14791" s="28">
        <v>27.6</v>
      </c>
      <c r="F14791" s="29">
        <f t="shared" si="231"/>
        <v>110.4</v>
      </c>
      <c r="G14791" s="4" t="s">
        <v>18</v>
      </c>
    </row>
    <row r="14792" spans="2:7">
      <c r="B14792" s="19">
        <v>45365.610415127318</v>
      </c>
      <c r="C14792" s="20">
        <v>45365.610415127318</v>
      </c>
      <c r="D14792" s="27">
        <v>60</v>
      </c>
      <c r="E14792" s="28">
        <v>27.6</v>
      </c>
      <c r="F14792" s="29">
        <f t="shared" si="231"/>
        <v>1656</v>
      </c>
      <c r="G14792" s="4" t="s">
        <v>9</v>
      </c>
    </row>
    <row r="14793" spans="2:7">
      <c r="B14793" s="19">
        <v>45365.610415162038</v>
      </c>
      <c r="C14793" s="20">
        <v>45365.610415162038</v>
      </c>
      <c r="D14793" s="27">
        <v>7</v>
      </c>
      <c r="E14793" s="28">
        <v>27.6</v>
      </c>
      <c r="F14793" s="29">
        <f t="shared" si="231"/>
        <v>193.20000000000002</v>
      </c>
      <c r="G14793" s="4" t="s">
        <v>9</v>
      </c>
    </row>
    <row r="14794" spans="2:7">
      <c r="B14794" s="19">
        <v>45365.610415277777</v>
      </c>
      <c r="C14794" s="20">
        <v>45365.610415277777</v>
      </c>
      <c r="D14794" s="27">
        <v>4</v>
      </c>
      <c r="E14794" s="28">
        <v>27.6</v>
      </c>
      <c r="F14794" s="29">
        <f t="shared" si="231"/>
        <v>110.4</v>
      </c>
      <c r="G14794" s="4" t="s">
        <v>18</v>
      </c>
    </row>
    <row r="14795" spans="2:7">
      <c r="B14795" s="19">
        <v>45365.610973692128</v>
      </c>
      <c r="C14795" s="20">
        <v>45365.610973692128</v>
      </c>
      <c r="D14795" s="27">
        <v>4</v>
      </c>
      <c r="E14795" s="28">
        <v>27.6</v>
      </c>
      <c r="F14795" s="29">
        <f t="shared" si="231"/>
        <v>110.4</v>
      </c>
      <c r="G14795" s="4" t="s">
        <v>18</v>
      </c>
    </row>
    <row r="14796" spans="2:7">
      <c r="B14796" s="19">
        <v>45365.610973692128</v>
      </c>
      <c r="C14796" s="20">
        <v>45365.610973692128</v>
      </c>
      <c r="D14796" s="27">
        <v>60</v>
      </c>
      <c r="E14796" s="28">
        <v>27.6</v>
      </c>
      <c r="F14796" s="29">
        <f t="shared" si="231"/>
        <v>1656</v>
      </c>
      <c r="G14796" s="4" t="s">
        <v>18</v>
      </c>
    </row>
    <row r="14797" spans="2:7">
      <c r="B14797" s="19">
        <v>45365.610973726849</v>
      </c>
      <c r="C14797" s="20">
        <v>45365.610973726849</v>
      </c>
      <c r="D14797" s="27">
        <v>60</v>
      </c>
      <c r="E14797" s="28">
        <v>27.6</v>
      </c>
      <c r="F14797" s="29">
        <f t="shared" si="231"/>
        <v>1656</v>
      </c>
      <c r="G14797" s="4" t="s">
        <v>18</v>
      </c>
    </row>
    <row r="14798" spans="2:7">
      <c r="B14798" s="19">
        <v>45365.610973807874</v>
      </c>
      <c r="C14798" s="20">
        <v>45365.610973807874</v>
      </c>
      <c r="D14798" s="27">
        <v>4</v>
      </c>
      <c r="E14798" s="28">
        <v>27.6</v>
      </c>
      <c r="F14798" s="29">
        <f t="shared" si="231"/>
        <v>110.4</v>
      </c>
      <c r="G14798" s="4" t="s">
        <v>18</v>
      </c>
    </row>
    <row r="14799" spans="2:7">
      <c r="B14799" s="19">
        <v>45365.610973807874</v>
      </c>
      <c r="C14799" s="20">
        <v>45365.610973807874</v>
      </c>
      <c r="D14799" s="27">
        <v>60</v>
      </c>
      <c r="E14799" s="28">
        <v>27.6</v>
      </c>
      <c r="F14799" s="29">
        <f t="shared" si="231"/>
        <v>1656</v>
      </c>
      <c r="G14799" s="4" t="s">
        <v>18</v>
      </c>
    </row>
    <row r="14800" spans="2:7">
      <c r="B14800" s="19">
        <v>45365.610985497682</v>
      </c>
      <c r="C14800" s="20">
        <v>45365.610985497682</v>
      </c>
      <c r="D14800" s="27">
        <v>1</v>
      </c>
      <c r="E14800" s="28">
        <v>27.6</v>
      </c>
      <c r="F14800" s="29">
        <f t="shared" si="231"/>
        <v>27.6</v>
      </c>
      <c r="G14800" s="4" t="s">
        <v>10</v>
      </c>
    </row>
    <row r="14801" spans="2:7">
      <c r="B14801" s="19">
        <v>45365.61098553241</v>
      </c>
      <c r="C14801" s="20">
        <v>45365.61098553241</v>
      </c>
      <c r="D14801" s="27">
        <v>1</v>
      </c>
      <c r="E14801" s="28">
        <v>27.6</v>
      </c>
      <c r="F14801" s="29">
        <f t="shared" si="231"/>
        <v>27.6</v>
      </c>
      <c r="G14801" s="4" t="s">
        <v>10</v>
      </c>
    </row>
    <row r="14802" spans="2:7">
      <c r="B14802" s="19">
        <v>45365.610985567131</v>
      </c>
      <c r="C14802" s="20">
        <v>45365.610985567131</v>
      </c>
      <c r="D14802" s="27">
        <v>1</v>
      </c>
      <c r="E14802" s="28">
        <v>27.6</v>
      </c>
      <c r="F14802" s="29">
        <f t="shared" si="231"/>
        <v>27.6</v>
      </c>
      <c r="G14802" s="4" t="s">
        <v>10</v>
      </c>
    </row>
    <row r="14803" spans="2:7">
      <c r="B14803" s="19">
        <v>45365.610985613428</v>
      </c>
      <c r="C14803" s="20">
        <v>45365.610985613428</v>
      </c>
      <c r="D14803" s="27">
        <v>1</v>
      </c>
      <c r="E14803" s="28">
        <v>27.6</v>
      </c>
      <c r="F14803" s="29">
        <f t="shared" si="231"/>
        <v>27.6</v>
      </c>
      <c r="G14803" s="4" t="s">
        <v>10</v>
      </c>
    </row>
    <row r="14804" spans="2:7">
      <c r="B14804" s="19">
        <v>45365.611053472225</v>
      </c>
      <c r="C14804" s="20">
        <v>45365.611053472225</v>
      </c>
      <c r="D14804" s="27">
        <v>4</v>
      </c>
      <c r="E14804" s="28">
        <v>27.6</v>
      </c>
      <c r="F14804" s="29">
        <f t="shared" si="231"/>
        <v>110.4</v>
      </c>
      <c r="G14804" s="4" t="s">
        <v>18</v>
      </c>
    </row>
    <row r="14805" spans="2:7">
      <c r="B14805" s="19">
        <v>45365.611066516205</v>
      </c>
      <c r="C14805" s="20">
        <v>45365.611066516205</v>
      </c>
      <c r="D14805" s="27">
        <v>214</v>
      </c>
      <c r="E14805" s="28">
        <v>27.605</v>
      </c>
      <c r="F14805" s="29">
        <f t="shared" si="231"/>
        <v>5907.47</v>
      </c>
      <c r="G14805" s="4" t="s">
        <v>9</v>
      </c>
    </row>
    <row r="14806" spans="2:7">
      <c r="B14806" s="19">
        <v>45365.611066550926</v>
      </c>
      <c r="C14806" s="20">
        <v>45365.611066550926</v>
      </c>
      <c r="D14806" s="27">
        <v>146</v>
      </c>
      <c r="E14806" s="28">
        <v>27.605</v>
      </c>
      <c r="F14806" s="29">
        <f t="shared" si="231"/>
        <v>4030.33</v>
      </c>
      <c r="G14806" s="4" t="s">
        <v>9</v>
      </c>
    </row>
    <row r="14807" spans="2:7">
      <c r="B14807" s="19">
        <v>45365.611109606485</v>
      </c>
      <c r="C14807" s="20">
        <v>45365.611109606485</v>
      </c>
      <c r="D14807" s="27">
        <v>120</v>
      </c>
      <c r="E14807" s="28">
        <v>27.6</v>
      </c>
      <c r="F14807" s="29">
        <f t="shared" si="231"/>
        <v>3312</v>
      </c>
      <c r="G14807" s="4" t="s">
        <v>9</v>
      </c>
    </row>
    <row r="14808" spans="2:7">
      <c r="B14808" s="19">
        <v>45365.611109641206</v>
      </c>
      <c r="C14808" s="20">
        <v>45365.611109641206</v>
      </c>
      <c r="D14808" s="27">
        <v>60</v>
      </c>
      <c r="E14808" s="28">
        <v>27.6</v>
      </c>
      <c r="F14808" s="29">
        <f t="shared" si="231"/>
        <v>1656</v>
      </c>
      <c r="G14808" s="4" t="s">
        <v>9</v>
      </c>
    </row>
    <row r="14809" spans="2:7">
      <c r="B14809" s="19">
        <v>45365.611109756945</v>
      </c>
      <c r="C14809" s="20">
        <v>45365.611109756945</v>
      </c>
      <c r="D14809" s="27">
        <v>7</v>
      </c>
      <c r="E14809" s="28">
        <v>27.594999999999999</v>
      </c>
      <c r="F14809" s="29">
        <f t="shared" si="231"/>
        <v>193.16499999999999</v>
      </c>
      <c r="G14809" s="4" t="s">
        <v>9</v>
      </c>
    </row>
    <row r="14810" spans="2:7">
      <c r="B14810" s="19">
        <v>45365.611109803242</v>
      </c>
      <c r="C14810" s="20">
        <v>45365.611109803242</v>
      </c>
      <c r="D14810" s="27">
        <v>7</v>
      </c>
      <c r="E14810" s="28">
        <v>27.594999999999999</v>
      </c>
      <c r="F14810" s="29">
        <f t="shared" si="231"/>
        <v>193.16499999999999</v>
      </c>
      <c r="G14810" s="4" t="s">
        <v>9</v>
      </c>
    </row>
    <row r="14811" spans="2:7">
      <c r="B14811" s="19">
        <v>45365.611109803242</v>
      </c>
      <c r="C14811" s="20">
        <v>45365.611109803242</v>
      </c>
      <c r="D14811" s="27">
        <v>8</v>
      </c>
      <c r="E14811" s="28">
        <v>27.594999999999999</v>
      </c>
      <c r="F14811" s="29">
        <f t="shared" si="231"/>
        <v>220.76</v>
      </c>
      <c r="G14811" s="4" t="s">
        <v>9</v>
      </c>
    </row>
    <row r="14812" spans="2:7">
      <c r="B14812" s="19">
        <v>45365.611261805556</v>
      </c>
      <c r="C14812" s="20">
        <v>45365.611261805556</v>
      </c>
      <c r="D14812" s="27">
        <v>1</v>
      </c>
      <c r="E14812" s="28">
        <v>27.605</v>
      </c>
      <c r="F14812" s="29">
        <f t="shared" si="231"/>
        <v>27.605</v>
      </c>
      <c r="G14812" s="4" t="s">
        <v>10</v>
      </c>
    </row>
    <row r="14813" spans="2:7">
      <c r="B14813" s="19">
        <v>45365.611632175925</v>
      </c>
      <c r="C14813" s="20">
        <v>45365.611632175925</v>
      </c>
      <c r="D14813" s="27">
        <v>4</v>
      </c>
      <c r="E14813" s="28">
        <v>27.614999999999998</v>
      </c>
      <c r="F14813" s="29">
        <f t="shared" si="231"/>
        <v>110.46</v>
      </c>
      <c r="G14813" s="4" t="s">
        <v>18</v>
      </c>
    </row>
    <row r="14814" spans="2:7">
      <c r="B14814" s="19">
        <v>45365.611713194441</v>
      </c>
      <c r="C14814" s="20">
        <v>45365.611713194441</v>
      </c>
      <c r="D14814" s="27">
        <v>3</v>
      </c>
      <c r="E14814" s="28">
        <v>27.614999999999998</v>
      </c>
      <c r="F14814" s="29">
        <f t="shared" si="231"/>
        <v>82.844999999999999</v>
      </c>
      <c r="G14814" s="4" t="s">
        <v>18</v>
      </c>
    </row>
    <row r="14815" spans="2:7">
      <c r="B14815" s="19">
        <v>45365.611713229169</v>
      </c>
      <c r="C14815" s="20">
        <v>45365.611713229169</v>
      </c>
      <c r="D14815" s="27">
        <v>1</v>
      </c>
      <c r="E14815" s="28">
        <v>27.614999999999998</v>
      </c>
      <c r="F14815" s="29">
        <f t="shared" si="231"/>
        <v>27.614999999999998</v>
      </c>
      <c r="G14815" s="4" t="s">
        <v>18</v>
      </c>
    </row>
    <row r="14816" spans="2:7">
      <c r="B14816" s="19">
        <v>45365.611713229169</v>
      </c>
      <c r="C14816" s="20">
        <v>45365.611713229169</v>
      </c>
      <c r="D14816" s="27">
        <v>4</v>
      </c>
      <c r="E14816" s="28">
        <v>27.614999999999998</v>
      </c>
      <c r="F14816" s="29">
        <f t="shared" si="231"/>
        <v>110.46</v>
      </c>
      <c r="G14816" s="4" t="s">
        <v>18</v>
      </c>
    </row>
    <row r="14817" spans="2:7">
      <c r="B14817" s="19">
        <v>45365.611804201391</v>
      </c>
      <c r="C14817" s="20">
        <v>45365.611804201391</v>
      </c>
      <c r="D14817" s="27">
        <v>60</v>
      </c>
      <c r="E14817" s="28">
        <v>27.605</v>
      </c>
      <c r="F14817" s="29">
        <f t="shared" si="231"/>
        <v>1656.3</v>
      </c>
      <c r="G14817" s="4" t="s">
        <v>9</v>
      </c>
    </row>
    <row r="14818" spans="2:7">
      <c r="B14818" s="19">
        <v>45365.611804247688</v>
      </c>
      <c r="C14818" s="20">
        <v>45365.611804247688</v>
      </c>
      <c r="D14818" s="27">
        <v>7</v>
      </c>
      <c r="E14818" s="28">
        <v>27.605</v>
      </c>
      <c r="F14818" s="29">
        <f t="shared" si="231"/>
        <v>193.23500000000001</v>
      </c>
      <c r="G14818" s="4" t="s">
        <v>9</v>
      </c>
    </row>
    <row r="14819" spans="2:7">
      <c r="B14819" s="19">
        <v>45365.611804282409</v>
      </c>
      <c r="C14819" s="20">
        <v>45365.611804282409</v>
      </c>
      <c r="D14819" s="27">
        <v>7</v>
      </c>
      <c r="E14819" s="28">
        <v>27.605</v>
      </c>
      <c r="F14819" s="29">
        <f t="shared" si="231"/>
        <v>193.23500000000001</v>
      </c>
      <c r="G14819" s="4" t="s">
        <v>9</v>
      </c>
    </row>
    <row r="14820" spans="2:7">
      <c r="B14820" s="19">
        <v>45365.61180431713</v>
      </c>
      <c r="C14820" s="20">
        <v>45365.61180431713</v>
      </c>
      <c r="D14820" s="27">
        <v>7</v>
      </c>
      <c r="E14820" s="28">
        <v>27.605</v>
      </c>
      <c r="F14820" s="29">
        <f t="shared" si="231"/>
        <v>193.23500000000001</v>
      </c>
      <c r="G14820" s="4" t="s">
        <v>9</v>
      </c>
    </row>
    <row r="14821" spans="2:7">
      <c r="B14821" s="19">
        <v>45365.611804363427</v>
      </c>
      <c r="C14821" s="20">
        <v>45365.611804363427</v>
      </c>
      <c r="D14821" s="27">
        <v>7</v>
      </c>
      <c r="E14821" s="28">
        <v>27.605</v>
      </c>
      <c r="F14821" s="29">
        <f t="shared" si="231"/>
        <v>193.23500000000001</v>
      </c>
      <c r="G14821" s="4" t="s">
        <v>9</v>
      </c>
    </row>
    <row r="14822" spans="2:7">
      <c r="B14822" s="19">
        <v>45365.611804398148</v>
      </c>
      <c r="C14822" s="20">
        <v>45365.611804398148</v>
      </c>
      <c r="D14822" s="27">
        <v>7</v>
      </c>
      <c r="E14822" s="28">
        <v>27.605</v>
      </c>
      <c r="F14822" s="29">
        <f t="shared" si="231"/>
        <v>193.23500000000001</v>
      </c>
      <c r="G14822" s="4" t="s">
        <v>9</v>
      </c>
    </row>
    <row r="14823" spans="2:7">
      <c r="B14823" s="19">
        <v>45365.611804398148</v>
      </c>
      <c r="C14823" s="20">
        <v>45365.611804398148</v>
      </c>
      <c r="D14823" s="27">
        <v>1</v>
      </c>
      <c r="E14823" s="28">
        <v>27.61</v>
      </c>
      <c r="F14823" s="29">
        <f t="shared" si="231"/>
        <v>27.61</v>
      </c>
      <c r="G14823" s="4" t="s">
        <v>10</v>
      </c>
    </row>
    <row r="14824" spans="2:7">
      <c r="B14824" s="19">
        <v>45365.611804432869</v>
      </c>
      <c r="C14824" s="20">
        <v>45365.611804432869</v>
      </c>
      <c r="D14824" s="27">
        <v>1</v>
      </c>
      <c r="E14824" s="28">
        <v>27.61</v>
      </c>
      <c r="F14824" s="29">
        <f t="shared" si="231"/>
        <v>27.61</v>
      </c>
      <c r="G14824" s="4" t="s">
        <v>10</v>
      </c>
    </row>
    <row r="14825" spans="2:7">
      <c r="B14825" s="19">
        <v>45365.611804479166</v>
      </c>
      <c r="C14825" s="20">
        <v>45365.611804479166</v>
      </c>
      <c r="D14825" s="27">
        <v>1</v>
      </c>
      <c r="E14825" s="28">
        <v>27.61</v>
      </c>
      <c r="F14825" s="29">
        <f t="shared" si="231"/>
        <v>27.61</v>
      </c>
      <c r="G14825" s="4" t="s">
        <v>10</v>
      </c>
    </row>
    <row r="14826" spans="2:7">
      <c r="B14826" s="19">
        <v>45365.611804513886</v>
      </c>
      <c r="C14826" s="20">
        <v>45365.611804513886</v>
      </c>
      <c r="D14826" s="27">
        <v>114</v>
      </c>
      <c r="E14826" s="28">
        <v>27.61</v>
      </c>
      <c r="F14826" s="29">
        <f t="shared" si="231"/>
        <v>3147.54</v>
      </c>
      <c r="G14826" s="4" t="s">
        <v>18</v>
      </c>
    </row>
    <row r="14827" spans="2:7">
      <c r="B14827" s="19">
        <v>45365.611804513886</v>
      </c>
      <c r="C14827" s="20">
        <v>45365.611804513886</v>
      </c>
      <c r="D14827" s="27">
        <v>120</v>
      </c>
      <c r="E14827" s="28">
        <v>27.61</v>
      </c>
      <c r="F14827" s="29">
        <f t="shared" si="231"/>
        <v>3313.2</v>
      </c>
      <c r="G14827" s="4" t="s">
        <v>18</v>
      </c>
    </row>
    <row r="14828" spans="2:7">
      <c r="B14828" s="19">
        <v>45365.61186365741</v>
      </c>
      <c r="C14828" s="20">
        <v>45365.61186365741</v>
      </c>
      <c r="D14828" s="27">
        <v>4</v>
      </c>
      <c r="E14828" s="28">
        <v>27.61</v>
      </c>
      <c r="F14828" s="29">
        <f t="shared" si="231"/>
        <v>110.44</v>
      </c>
      <c r="G14828" s="4" t="s">
        <v>18</v>
      </c>
    </row>
    <row r="14829" spans="2:7">
      <c r="B14829" s="19">
        <v>45365.611863692131</v>
      </c>
      <c r="C14829" s="20">
        <v>45365.611863692131</v>
      </c>
      <c r="D14829" s="27">
        <v>4</v>
      </c>
      <c r="E14829" s="28">
        <v>27.61</v>
      </c>
      <c r="F14829" s="29">
        <f t="shared" si="231"/>
        <v>110.44</v>
      </c>
      <c r="G14829" s="4" t="s">
        <v>18</v>
      </c>
    </row>
    <row r="14830" spans="2:7">
      <c r="B14830" s="19">
        <v>45365.612030937496</v>
      </c>
      <c r="C14830" s="20">
        <v>45365.612030937496</v>
      </c>
      <c r="D14830" s="27">
        <v>66</v>
      </c>
      <c r="E14830" s="28">
        <v>27.605</v>
      </c>
      <c r="F14830" s="29">
        <f t="shared" si="231"/>
        <v>1821.93</v>
      </c>
      <c r="G14830" s="4" t="s">
        <v>18</v>
      </c>
    </row>
    <row r="14831" spans="2:7">
      <c r="B14831" s="19">
        <v>45365.612092939817</v>
      </c>
      <c r="C14831" s="20">
        <v>45365.612092939817</v>
      </c>
      <c r="D14831" s="27">
        <v>120</v>
      </c>
      <c r="E14831" s="28">
        <v>27.6</v>
      </c>
      <c r="F14831" s="29">
        <f t="shared" si="231"/>
        <v>3312</v>
      </c>
      <c r="G14831" s="4" t="s">
        <v>9</v>
      </c>
    </row>
    <row r="14832" spans="2:7">
      <c r="B14832" s="19">
        <v>45365.612092974538</v>
      </c>
      <c r="C14832" s="20">
        <v>45365.612092974538</v>
      </c>
      <c r="D14832" s="27">
        <v>54</v>
      </c>
      <c r="E14832" s="28">
        <v>27.6</v>
      </c>
      <c r="F14832" s="29">
        <f t="shared" si="231"/>
        <v>1490.4</v>
      </c>
      <c r="G14832" s="4" t="s">
        <v>9</v>
      </c>
    </row>
    <row r="14833" spans="2:7">
      <c r="B14833" s="19">
        <v>45365.612093020834</v>
      </c>
      <c r="C14833" s="20">
        <v>45365.612093020834</v>
      </c>
      <c r="D14833" s="27">
        <v>120</v>
      </c>
      <c r="E14833" s="28">
        <v>27.6</v>
      </c>
      <c r="F14833" s="29">
        <f t="shared" si="231"/>
        <v>3312</v>
      </c>
      <c r="G14833" s="4" t="s">
        <v>9</v>
      </c>
    </row>
    <row r="14834" spans="2:7">
      <c r="B14834" s="19">
        <v>45365.612118437501</v>
      </c>
      <c r="C14834" s="20">
        <v>45365.612118437501</v>
      </c>
      <c r="D14834" s="27">
        <v>8</v>
      </c>
      <c r="E14834" s="28">
        <v>27.6</v>
      </c>
      <c r="F14834" s="29">
        <f t="shared" si="231"/>
        <v>220.8</v>
      </c>
      <c r="G14834" s="4" t="s">
        <v>9</v>
      </c>
    </row>
    <row r="14835" spans="2:7">
      <c r="B14835" s="19">
        <v>45365.612322534726</v>
      </c>
      <c r="C14835" s="20">
        <v>45365.612322534726</v>
      </c>
      <c r="D14835" s="27">
        <v>7</v>
      </c>
      <c r="E14835" s="28">
        <v>27.6</v>
      </c>
      <c r="F14835" s="29">
        <f t="shared" si="231"/>
        <v>193.20000000000002</v>
      </c>
      <c r="G14835" s="4" t="s">
        <v>9</v>
      </c>
    </row>
    <row r="14836" spans="2:7">
      <c r="B14836" s="19">
        <v>45365.612349768518</v>
      </c>
      <c r="C14836" s="20">
        <v>45365.612349768518</v>
      </c>
      <c r="D14836" s="27">
        <v>4</v>
      </c>
      <c r="E14836" s="28">
        <v>27.6</v>
      </c>
      <c r="F14836" s="29">
        <f t="shared" si="231"/>
        <v>110.4</v>
      </c>
      <c r="G14836" s="4" t="s">
        <v>18</v>
      </c>
    </row>
    <row r="14837" spans="2:7">
      <c r="B14837" s="19">
        <v>45365.61249846065</v>
      </c>
      <c r="C14837" s="20">
        <v>45365.61249846065</v>
      </c>
      <c r="D14837" s="27">
        <v>66</v>
      </c>
      <c r="E14837" s="28">
        <v>27.594999999999999</v>
      </c>
      <c r="F14837" s="29">
        <f t="shared" si="231"/>
        <v>1821.27</v>
      </c>
      <c r="G14837" s="4" t="s">
        <v>18</v>
      </c>
    </row>
    <row r="14838" spans="2:7">
      <c r="B14838" s="19">
        <v>45365.612498645831</v>
      </c>
      <c r="C14838" s="20">
        <v>45365.612498645831</v>
      </c>
      <c r="D14838" s="27">
        <v>72</v>
      </c>
      <c r="E14838" s="28">
        <v>27.59</v>
      </c>
      <c r="F14838" s="29">
        <f t="shared" si="231"/>
        <v>1986.48</v>
      </c>
      <c r="G14838" s="4" t="s">
        <v>9</v>
      </c>
    </row>
    <row r="14839" spans="2:7">
      <c r="B14839" s="19">
        <v>45365.612569641205</v>
      </c>
      <c r="C14839" s="20">
        <v>45365.612569641205</v>
      </c>
      <c r="D14839" s="27">
        <v>4</v>
      </c>
      <c r="E14839" s="28">
        <v>27.594999999999999</v>
      </c>
      <c r="F14839" s="29">
        <f t="shared" si="231"/>
        <v>110.38</v>
      </c>
      <c r="G14839" s="4" t="s">
        <v>18</v>
      </c>
    </row>
    <row r="14840" spans="2:7">
      <c r="B14840" s="19">
        <v>45365.612708564811</v>
      </c>
      <c r="C14840" s="20">
        <v>45365.612708564811</v>
      </c>
      <c r="D14840" s="27">
        <v>4</v>
      </c>
      <c r="E14840" s="28">
        <v>27.6</v>
      </c>
      <c r="F14840" s="29">
        <f t="shared" si="231"/>
        <v>110.4</v>
      </c>
      <c r="G14840" s="4" t="s">
        <v>18</v>
      </c>
    </row>
    <row r="14841" spans="2:7">
      <c r="B14841" s="19">
        <v>45365.612870752317</v>
      </c>
      <c r="C14841" s="20">
        <v>45365.612870752317</v>
      </c>
      <c r="D14841" s="27">
        <v>7</v>
      </c>
      <c r="E14841" s="28">
        <v>27.61</v>
      </c>
      <c r="F14841" s="29">
        <f t="shared" si="231"/>
        <v>193.26999999999998</v>
      </c>
      <c r="G14841" s="4" t="s">
        <v>9</v>
      </c>
    </row>
    <row r="14842" spans="2:7">
      <c r="B14842" s="19">
        <v>45365.612940243052</v>
      </c>
      <c r="C14842" s="20">
        <v>45365.612940243052</v>
      </c>
      <c r="D14842" s="27">
        <v>60</v>
      </c>
      <c r="E14842" s="28">
        <v>27.61</v>
      </c>
      <c r="F14842" s="29">
        <f t="shared" si="231"/>
        <v>1656.6</v>
      </c>
      <c r="G14842" s="4" t="s">
        <v>9</v>
      </c>
    </row>
    <row r="14843" spans="2:7">
      <c r="B14843" s="19">
        <v>45365.612955405093</v>
      </c>
      <c r="C14843" s="20">
        <v>45365.612955405093</v>
      </c>
      <c r="D14843" s="27">
        <v>114</v>
      </c>
      <c r="E14843" s="28">
        <v>27.6</v>
      </c>
      <c r="F14843" s="29">
        <f t="shared" si="231"/>
        <v>3146.4</v>
      </c>
      <c r="G14843" s="4" t="s">
        <v>18</v>
      </c>
    </row>
    <row r="14844" spans="2:7">
      <c r="B14844" s="19">
        <v>45365.612955439814</v>
      </c>
      <c r="C14844" s="20">
        <v>45365.612955439814</v>
      </c>
      <c r="D14844" s="27">
        <v>54</v>
      </c>
      <c r="E14844" s="28">
        <v>27.6</v>
      </c>
      <c r="F14844" s="29">
        <f t="shared" si="231"/>
        <v>1490.4</v>
      </c>
      <c r="G14844" s="4" t="s">
        <v>18</v>
      </c>
    </row>
    <row r="14845" spans="2:7">
      <c r="B14845" s="19">
        <v>45365.612955474535</v>
      </c>
      <c r="C14845" s="20">
        <v>45365.612955474535</v>
      </c>
      <c r="D14845" s="27">
        <v>1</v>
      </c>
      <c r="E14845" s="28">
        <v>27.6</v>
      </c>
      <c r="F14845" s="29">
        <f t="shared" si="231"/>
        <v>27.6</v>
      </c>
      <c r="G14845" s="4" t="s">
        <v>10</v>
      </c>
    </row>
    <row r="14846" spans="2:7">
      <c r="B14846" s="19">
        <v>45365.612955520832</v>
      </c>
      <c r="C14846" s="20">
        <v>45365.612955520832</v>
      </c>
      <c r="D14846" s="27">
        <v>1</v>
      </c>
      <c r="E14846" s="28">
        <v>27.6</v>
      </c>
      <c r="F14846" s="29">
        <f t="shared" si="231"/>
        <v>27.6</v>
      </c>
      <c r="G14846" s="4" t="s">
        <v>10</v>
      </c>
    </row>
    <row r="14847" spans="2:7">
      <c r="B14847" s="19">
        <v>45365.612955555553</v>
      </c>
      <c r="C14847" s="20">
        <v>45365.612955555553</v>
      </c>
      <c r="D14847" s="27">
        <v>1</v>
      </c>
      <c r="E14847" s="28">
        <v>27.6</v>
      </c>
      <c r="F14847" s="29">
        <f t="shared" si="231"/>
        <v>27.6</v>
      </c>
      <c r="G14847" s="4" t="s">
        <v>10</v>
      </c>
    </row>
    <row r="14848" spans="2:7">
      <c r="B14848" s="19">
        <v>45365.612955636578</v>
      </c>
      <c r="C14848" s="20">
        <v>45365.612955636578</v>
      </c>
      <c r="D14848" s="27">
        <v>7</v>
      </c>
      <c r="E14848" s="28">
        <v>27.6</v>
      </c>
      <c r="F14848" s="29">
        <f t="shared" si="231"/>
        <v>193.20000000000002</v>
      </c>
      <c r="G14848" s="4" t="s">
        <v>9</v>
      </c>
    </row>
    <row r="14849" spans="2:7">
      <c r="B14849" s="19">
        <v>45365.612955636578</v>
      </c>
      <c r="C14849" s="20">
        <v>45365.612955636578</v>
      </c>
      <c r="D14849" s="27">
        <v>114</v>
      </c>
      <c r="E14849" s="28">
        <v>27.6</v>
      </c>
      <c r="F14849" s="29">
        <f t="shared" si="231"/>
        <v>3146.4</v>
      </c>
      <c r="G14849" s="4" t="s">
        <v>9</v>
      </c>
    </row>
    <row r="14850" spans="2:7">
      <c r="B14850" s="19">
        <v>45365.612955671299</v>
      </c>
      <c r="C14850" s="20">
        <v>45365.612955671299</v>
      </c>
      <c r="D14850" s="27">
        <v>120</v>
      </c>
      <c r="E14850" s="28">
        <v>27.6</v>
      </c>
      <c r="F14850" s="29">
        <f t="shared" si="231"/>
        <v>3312</v>
      </c>
      <c r="G14850" s="4" t="s">
        <v>9</v>
      </c>
    </row>
    <row r="14851" spans="2:7">
      <c r="B14851" s="19">
        <v>45365.613021064812</v>
      </c>
      <c r="C14851" s="20">
        <v>45365.613021064812</v>
      </c>
      <c r="D14851" s="27">
        <v>4</v>
      </c>
      <c r="E14851" s="28">
        <v>27.6</v>
      </c>
      <c r="F14851" s="29">
        <f t="shared" si="231"/>
        <v>110.4</v>
      </c>
      <c r="G14851" s="4" t="s">
        <v>18</v>
      </c>
    </row>
    <row r="14852" spans="2:7">
      <c r="B14852" s="19">
        <v>45365.613192974539</v>
      </c>
      <c r="C14852" s="20">
        <v>45365.613192974539</v>
      </c>
      <c r="D14852" s="27">
        <v>7</v>
      </c>
      <c r="E14852" s="28">
        <v>27.594999999999999</v>
      </c>
      <c r="F14852" s="29">
        <f t="shared" si="231"/>
        <v>193.16499999999999</v>
      </c>
      <c r="G14852" s="4" t="s">
        <v>9</v>
      </c>
    </row>
    <row r="14853" spans="2:7">
      <c r="B14853" s="19">
        <v>45365.613193020836</v>
      </c>
      <c r="C14853" s="20">
        <v>45365.613193020836</v>
      </c>
      <c r="D14853" s="27">
        <v>60</v>
      </c>
      <c r="E14853" s="28">
        <v>27.594999999999999</v>
      </c>
      <c r="F14853" s="29">
        <f t="shared" si="231"/>
        <v>1655.6999999999998</v>
      </c>
      <c r="G14853" s="4" t="s">
        <v>9</v>
      </c>
    </row>
    <row r="14854" spans="2:7">
      <c r="B14854" s="19">
        <v>45365.613484027781</v>
      </c>
      <c r="C14854" s="20">
        <v>45365.613484027781</v>
      </c>
      <c r="D14854" s="27">
        <v>4</v>
      </c>
      <c r="E14854" s="28">
        <v>27.6</v>
      </c>
      <c r="F14854" s="29">
        <f t="shared" ref="F14854:F14917" si="232">+D14854*E14854</f>
        <v>110.4</v>
      </c>
      <c r="G14854" s="4" t="s">
        <v>18</v>
      </c>
    </row>
    <row r="14855" spans="2:7">
      <c r="B14855" s="19">
        <v>45365.613484062502</v>
      </c>
      <c r="C14855" s="20">
        <v>45365.613484062502</v>
      </c>
      <c r="D14855" s="27">
        <v>61</v>
      </c>
      <c r="E14855" s="28">
        <v>27.594999999999999</v>
      </c>
      <c r="F14855" s="29">
        <f t="shared" si="232"/>
        <v>1683.2949999999998</v>
      </c>
      <c r="G14855" s="4" t="s">
        <v>18</v>
      </c>
    </row>
    <row r="14856" spans="2:7">
      <c r="B14856" s="19">
        <v>45365.613484108799</v>
      </c>
      <c r="C14856" s="20">
        <v>45365.613484108799</v>
      </c>
      <c r="D14856" s="27">
        <v>5</v>
      </c>
      <c r="E14856" s="28">
        <v>27.594999999999999</v>
      </c>
      <c r="F14856" s="29">
        <f t="shared" si="232"/>
        <v>137.97499999999999</v>
      </c>
      <c r="G14856" s="4" t="s">
        <v>18</v>
      </c>
    </row>
    <row r="14857" spans="2:7">
      <c r="B14857" s="19">
        <v>45365.61348414352</v>
      </c>
      <c r="C14857" s="20">
        <v>45365.61348414352</v>
      </c>
      <c r="D14857" s="27">
        <v>7</v>
      </c>
      <c r="E14857" s="28">
        <v>27.594999999999999</v>
      </c>
      <c r="F14857" s="29">
        <f t="shared" si="232"/>
        <v>193.16499999999999</v>
      </c>
      <c r="G14857" s="4" t="s">
        <v>9</v>
      </c>
    </row>
    <row r="14858" spans="2:7">
      <c r="B14858" s="19">
        <v>45365.61354204861</v>
      </c>
      <c r="C14858" s="20">
        <v>45365.61354204861</v>
      </c>
      <c r="D14858" s="27">
        <v>8</v>
      </c>
      <c r="E14858" s="28">
        <v>27.594999999999999</v>
      </c>
      <c r="F14858" s="29">
        <f t="shared" si="232"/>
        <v>220.76</v>
      </c>
      <c r="G14858" s="4" t="s">
        <v>9</v>
      </c>
    </row>
    <row r="14859" spans="2:7">
      <c r="B14859" s="19">
        <v>45365.61355347222</v>
      </c>
      <c r="C14859" s="20">
        <v>45365.61355347222</v>
      </c>
      <c r="D14859" s="27">
        <v>4</v>
      </c>
      <c r="E14859" s="28">
        <v>27.594999999999999</v>
      </c>
      <c r="F14859" s="29">
        <f t="shared" si="232"/>
        <v>110.38</v>
      </c>
      <c r="G14859" s="4" t="s">
        <v>18</v>
      </c>
    </row>
    <row r="14860" spans="2:7">
      <c r="B14860" s="19">
        <v>45365.613887465275</v>
      </c>
      <c r="C14860" s="20">
        <v>45365.613887465275</v>
      </c>
      <c r="D14860" s="27">
        <v>60</v>
      </c>
      <c r="E14860" s="28">
        <v>27.594999999999999</v>
      </c>
      <c r="F14860" s="29">
        <f t="shared" si="232"/>
        <v>1655.6999999999998</v>
      </c>
      <c r="G14860" s="4" t="s">
        <v>9</v>
      </c>
    </row>
    <row r="14861" spans="2:7">
      <c r="B14861" s="19">
        <v>45365.613887500003</v>
      </c>
      <c r="C14861" s="20">
        <v>45365.613887500003</v>
      </c>
      <c r="D14861" s="27">
        <v>7</v>
      </c>
      <c r="E14861" s="28">
        <v>27.594999999999999</v>
      </c>
      <c r="F14861" s="29">
        <f t="shared" si="232"/>
        <v>193.16499999999999</v>
      </c>
      <c r="G14861" s="4" t="s">
        <v>9</v>
      </c>
    </row>
    <row r="14862" spans="2:7">
      <c r="B14862" s="19">
        <v>45365.613887534724</v>
      </c>
      <c r="C14862" s="20">
        <v>45365.613887534724</v>
      </c>
      <c r="D14862" s="27">
        <v>98</v>
      </c>
      <c r="E14862" s="28">
        <v>27.594999999999999</v>
      </c>
      <c r="F14862" s="29">
        <f t="shared" si="232"/>
        <v>2704.31</v>
      </c>
      <c r="G14862" s="4" t="s">
        <v>9</v>
      </c>
    </row>
    <row r="14863" spans="2:7">
      <c r="B14863" s="19">
        <v>45365.613887581021</v>
      </c>
      <c r="C14863" s="20">
        <v>45365.613887581021</v>
      </c>
      <c r="D14863" s="27">
        <v>60</v>
      </c>
      <c r="E14863" s="28">
        <v>27.594999999999999</v>
      </c>
      <c r="F14863" s="29">
        <f t="shared" si="232"/>
        <v>1655.6999999999998</v>
      </c>
      <c r="G14863" s="4" t="s">
        <v>9</v>
      </c>
    </row>
    <row r="14864" spans="2:7">
      <c r="B14864" s="19">
        <v>45365.613887615742</v>
      </c>
      <c r="C14864" s="20">
        <v>45365.613887615742</v>
      </c>
      <c r="D14864" s="27">
        <v>22</v>
      </c>
      <c r="E14864" s="28">
        <v>27.594999999999999</v>
      </c>
      <c r="F14864" s="29">
        <f t="shared" si="232"/>
        <v>607.08999999999992</v>
      </c>
      <c r="G14864" s="4" t="s">
        <v>9</v>
      </c>
    </row>
    <row r="14865" spans="2:7">
      <c r="B14865" s="19">
        <v>45365.613887650463</v>
      </c>
      <c r="C14865" s="20">
        <v>45365.613887650463</v>
      </c>
      <c r="D14865" s="27">
        <v>7</v>
      </c>
      <c r="E14865" s="28">
        <v>27.594999999999999</v>
      </c>
      <c r="F14865" s="29">
        <f t="shared" si="232"/>
        <v>193.16499999999999</v>
      </c>
      <c r="G14865" s="4" t="s">
        <v>9</v>
      </c>
    </row>
    <row r="14866" spans="2:7">
      <c r="B14866" s="19">
        <v>45365.61388769676</v>
      </c>
      <c r="C14866" s="20">
        <v>45365.61388769676</v>
      </c>
      <c r="D14866" s="27">
        <v>7</v>
      </c>
      <c r="E14866" s="28">
        <v>27.594999999999999</v>
      </c>
      <c r="F14866" s="29">
        <f t="shared" si="232"/>
        <v>193.16499999999999</v>
      </c>
      <c r="G14866" s="4" t="s">
        <v>9</v>
      </c>
    </row>
    <row r="14867" spans="2:7">
      <c r="B14867" s="19">
        <v>45365.613889201391</v>
      </c>
      <c r="C14867" s="20">
        <v>45365.613889201391</v>
      </c>
      <c r="D14867" s="27">
        <v>4</v>
      </c>
      <c r="E14867" s="28">
        <v>27.594999999999999</v>
      </c>
      <c r="F14867" s="29">
        <f t="shared" si="232"/>
        <v>110.38</v>
      </c>
      <c r="G14867" s="4" t="s">
        <v>18</v>
      </c>
    </row>
    <row r="14868" spans="2:7">
      <c r="B14868" s="19">
        <v>45365.613889236112</v>
      </c>
      <c r="C14868" s="20">
        <v>45365.613889236112</v>
      </c>
      <c r="D14868" s="27">
        <v>60</v>
      </c>
      <c r="E14868" s="28">
        <v>27.594999999999999</v>
      </c>
      <c r="F14868" s="29">
        <f t="shared" si="232"/>
        <v>1655.6999999999998</v>
      </c>
      <c r="G14868" s="4" t="s">
        <v>18</v>
      </c>
    </row>
    <row r="14869" spans="2:7">
      <c r="B14869" s="19">
        <v>45365.613889270833</v>
      </c>
      <c r="C14869" s="20">
        <v>45365.613889270833</v>
      </c>
      <c r="D14869" s="27">
        <v>4</v>
      </c>
      <c r="E14869" s="28">
        <v>27.594999999999999</v>
      </c>
      <c r="F14869" s="29">
        <f t="shared" si="232"/>
        <v>110.38</v>
      </c>
      <c r="G14869" s="4" t="s">
        <v>18</v>
      </c>
    </row>
    <row r="14870" spans="2:7">
      <c r="B14870" s="19">
        <v>45365.614016435182</v>
      </c>
      <c r="C14870" s="20">
        <v>45365.614016435182</v>
      </c>
      <c r="D14870" s="27">
        <v>1</v>
      </c>
      <c r="E14870" s="28">
        <v>27.594999999999999</v>
      </c>
      <c r="F14870" s="29">
        <f t="shared" si="232"/>
        <v>27.594999999999999</v>
      </c>
      <c r="G14870" s="4" t="s">
        <v>10</v>
      </c>
    </row>
    <row r="14871" spans="2:7">
      <c r="B14871" s="19">
        <v>45365.614039583335</v>
      </c>
      <c r="C14871" s="20">
        <v>45365.614039583335</v>
      </c>
      <c r="D14871" s="27">
        <v>4</v>
      </c>
      <c r="E14871" s="28">
        <v>27.594999999999999</v>
      </c>
      <c r="F14871" s="29">
        <f t="shared" si="232"/>
        <v>110.38</v>
      </c>
      <c r="G14871" s="4" t="s">
        <v>18</v>
      </c>
    </row>
    <row r="14872" spans="2:7">
      <c r="B14872" s="19">
        <v>45365.614085879628</v>
      </c>
      <c r="C14872" s="20">
        <v>45365.614085879628</v>
      </c>
      <c r="D14872" s="27">
        <v>1</v>
      </c>
      <c r="E14872" s="28">
        <v>27.594999999999999</v>
      </c>
      <c r="F14872" s="29">
        <f t="shared" si="232"/>
        <v>27.594999999999999</v>
      </c>
      <c r="G14872" s="4" t="s">
        <v>10</v>
      </c>
    </row>
    <row r="14873" spans="2:7">
      <c r="B14873" s="19">
        <v>45365.614088275463</v>
      </c>
      <c r="C14873" s="20">
        <v>45365.614088275463</v>
      </c>
      <c r="D14873" s="27">
        <v>60</v>
      </c>
      <c r="E14873" s="28">
        <v>27.59</v>
      </c>
      <c r="F14873" s="29">
        <f t="shared" si="232"/>
        <v>1655.4</v>
      </c>
      <c r="G14873" s="4" t="s">
        <v>18</v>
      </c>
    </row>
    <row r="14874" spans="2:7">
      <c r="B14874" s="19">
        <v>45365.614088344904</v>
      </c>
      <c r="C14874" s="20">
        <v>45365.614088344904</v>
      </c>
      <c r="D14874" s="27">
        <v>60</v>
      </c>
      <c r="E14874" s="28">
        <v>27.59</v>
      </c>
      <c r="F14874" s="29">
        <f t="shared" si="232"/>
        <v>1655.4</v>
      </c>
      <c r="G14874" s="4" t="s">
        <v>9</v>
      </c>
    </row>
    <row r="14875" spans="2:7">
      <c r="B14875" s="19">
        <v>45365.614472534726</v>
      </c>
      <c r="C14875" s="20">
        <v>45365.614472534726</v>
      </c>
      <c r="D14875" s="27">
        <v>4</v>
      </c>
      <c r="E14875" s="28">
        <v>27.585000000000001</v>
      </c>
      <c r="F14875" s="29">
        <f t="shared" si="232"/>
        <v>110.34</v>
      </c>
      <c r="G14875" s="4" t="s">
        <v>18</v>
      </c>
    </row>
    <row r="14876" spans="2:7">
      <c r="B14876" s="19">
        <v>45365.614472534726</v>
      </c>
      <c r="C14876" s="20">
        <v>45365.614472534726</v>
      </c>
      <c r="D14876" s="27">
        <v>60</v>
      </c>
      <c r="E14876" s="28">
        <v>27.585000000000001</v>
      </c>
      <c r="F14876" s="29">
        <f t="shared" si="232"/>
        <v>1655.1000000000001</v>
      </c>
      <c r="G14876" s="4" t="s">
        <v>18</v>
      </c>
    </row>
    <row r="14877" spans="2:7">
      <c r="B14877" s="19">
        <v>45365.614472569447</v>
      </c>
      <c r="C14877" s="20">
        <v>45365.614472569447</v>
      </c>
      <c r="D14877" s="27">
        <v>120</v>
      </c>
      <c r="E14877" s="28">
        <v>27.585000000000001</v>
      </c>
      <c r="F14877" s="29">
        <f t="shared" si="232"/>
        <v>3310.2000000000003</v>
      </c>
      <c r="G14877" s="4" t="s">
        <v>9</v>
      </c>
    </row>
    <row r="14878" spans="2:7">
      <c r="B14878" s="19">
        <v>45365.614472604168</v>
      </c>
      <c r="C14878" s="20">
        <v>45365.614472604168</v>
      </c>
      <c r="D14878" s="27">
        <v>60</v>
      </c>
      <c r="E14878" s="28">
        <v>27.585000000000001</v>
      </c>
      <c r="F14878" s="29">
        <f t="shared" si="232"/>
        <v>1655.1000000000001</v>
      </c>
      <c r="G14878" s="4" t="s">
        <v>9</v>
      </c>
    </row>
    <row r="14879" spans="2:7">
      <c r="B14879" s="19">
        <v>45365.614472650464</v>
      </c>
      <c r="C14879" s="20">
        <v>45365.614472650464</v>
      </c>
      <c r="D14879" s="27">
        <v>1</v>
      </c>
      <c r="E14879" s="28">
        <v>27.585000000000001</v>
      </c>
      <c r="F14879" s="29">
        <f t="shared" si="232"/>
        <v>27.585000000000001</v>
      </c>
      <c r="G14879" s="4" t="s">
        <v>10</v>
      </c>
    </row>
    <row r="14880" spans="2:7">
      <c r="B14880" s="19">
        <v>45365.614472685185</v>
      </c>
      <c r="C14880" s="20">
        <v>45365.614472685185</v>
      </c>
      <c r="D14880" s="27">
        <v>1</v>
      </c>
      <c r="E14880" s="28">
        <v>27.585000000000001</v>
      </c>
      <c r="F14880" s="29">
        <f t="shared" si="232"/>
        <v>27.585000000000001</v>
      </c>
      <c r="G14880" s="4" t="s">
        <v>10</v>
      </c>
    </row>
    <row r="14881" spans="2:7">
      <c r="B14881" s="19">
        <v>45365.614581863425</v>
      </c>
      <c r="C14881" s="20">
        <v>45365.614581863425</v>
      </c>
      <c r="D14881" s="27">
        <v>22</v>
      </c>
      <c r="E14881" s="28">
        <v>27.58</v>
      </c>
      <c r="F14881" s="29">
        <f t="shared" si="232"/>
        <v>606.76</v>
      </c>
      <c r="G14881" s="4" t="s">
        <v>9</v>
      </c>
    </row>
    <row r="14882" spans="2:7">
      <c r="B14882" s="19">
        <v>45365.61458209491</v>
      </c>
      <c r="C14882" s="20">
        <v>45365.61458209491</v>
      </c>
      <c r="D14882" s="27">
        <v>38</v>
      </c>
      <c r="E14882" s="28">
        <v>27.58</v>
      </c>
      <c r="F14882" s="29">
        <f t="shared" si="232"/>
        <v>1048.04</v>
      </c>
      <c r="G14882" s="4" t="s">
        <v>9</v>
      </c>
    </row>
    <row r="14883" spans="2:7">
      <c r="B14883" s="19">
        <v>45365.614680706021</v>
      </c>
      <c r="C14883" s="20">
        <v>45365.614680706021</v>
      </c>
      <c r="D14883" s="27">
        <v>60</v>
      </c>
      <c r="E14883" s="28">
        <v>27.58</v>
      </c>
      <c r="F14883" s="29">
        <f t="shared" si="232"/>
        <v>1654.8</v>
      </c>
      <c r="G14883" s="4" t="s">
        <v>18</v>
      </c>
    </row>
    <row r="14884" spans="2:7">
      <c r="B14884" s="19">
        <v>45365.614987615743</v>
      </c>
      <c r="C14884" s="20">
        <v>45365.614987615743</v>
      </c>
      <c r="D14884" s="27">
        <v>60</v>
      </c>
      <c r="E14884" s="28">
        <v>27.58</v>
      </c>
      <c r="F14884" s="29">
        <f t="shared" si="232"/>
        <v>1654.8</v>
      </c>
      <c r="G14884" s="4" t="s">
        <v>18</v>
      </c>
    </row>
    <row r="14885" spans="2:7">
      <c r="B14885" s="19">
        <v>45365.614987650464</v>
      </c>
      <c r="C14885" s="20">
        <v>45365.614987650464</v>
      </c>
      <c r="D14885" s="27">
        <v>4</v>
      </c>
      <c r="E14885" s="28">
        <v>27.58</v>
      </c>
      <c r="F14885" s="29">
        <f t="shared" si="232"/>
        <v>110.32</v>
      </c>
      <c r="G14885" s="4" t="s">
        <v>18</v>
      </c>
    </row>
    <row r="14886" spans="2:7">
      <c r="B14886" s="19">
        <v>45365.614987731482</v>
      </c>
      <c r="C14886" s="20">
        <v>45365.614987731482</v>
      </c>
      <c r="D14886" s="27">
        <v>60</v>
      </c>
      <c r="E14886" s="28">
        <v>27.58</v>
      </c>
      <c r="F14886" s="29">
        <f t="shared" si="232"/>
        <v>1654.8</v>
      </c>
      <c r="G14886" s="4" t="s">
        <v>9</v>
      </c>
    </row>
    <row r="14887" spans="2:7">
      <c r="B14887" s="19">
        <v>45365.614987766203</v>
      </c>
      <c r="C14887" s="20">
        <v>45365.614987766203</v>
      </c>
      <c r="D14887" s="27">
        <v>8</v>
      </c>
      <c r="E14887" s="28">
        <v>27.58</v>
      </c>
      <c r="F14887" s="29">
        <f t="shared" si="232"/>
        <v>220.64</v>
      </c>
      <c r="G14887" s="4" t="s">
        <v>9</v>
      </c>
    </row>
    <row r="14888" spans="2:7">
      <c r="B14888" s="19">
        <v>45365.6149878125</v>
      </c>
      <c r="C14888" s="20">
        <v>45365.6149878125</v>
      </c>
      <c r="D14888" s="27">
        <v>7</v>
      </c>
      <c r="E14888" s="28">
        <v>27.58</v>
      </c>
      <c r="F14888" s="29">
        <f t="shared" si="232"/>
        <v>193.06</v>
      </c>
      <c r="G14888" s="4" t="s">
        <v>9</v>
      </c>
    </row>
    <row r="14889" spans="2:7">
      <c r="B14889" s="19">
        <v>45365.6149878125</v>
      </c>
      <c r="C14889" s="20">
        <v>45365.6149878125</v>
      </c>
      <c r="D14889" s="27">
        <v>7</v>
      </c>
      <c r="E14889" s="28">
        <v>27.58</v>
      </c>
      <c r="F14889" s="29">
        <f t="shared" si="232"/>
        <v>193.06</v>
      </c>
      <c r="G14889" s="4" t="s">
        <v>9</v>
      </c>
    </row>
    <row r="14890" spans="2:7">
      <c r="B14890" s="19">
        <v>45365.615042858793</v>
      </c>
      <c r="C14890" s="20">
        <v>45365.615042858793</v>
      </c>
      <c r="D14890" s="27">
        <v>60</v>
      </c>
      <c r="E14890" s="28">
        <v>27.58</v>
      </c>
      <c r="F14890" s="29">
        <f t="shared" si="232"/>
        <v>1654.8</v>
      </c>
      <c r="G14890" s="4" t="s">
        <v>18</v>
      </c>
    </row>
    <row r="14891" spans="2:7">
      <c r="B14891" s="19">
        <v>45365.615058252311</v>
      </c>
      <c r="C14891" s="20">
        <v>45365.615058252311</v>
      </c>
      <c r="D14891" s="27">
        <v>7</v>
      </c>
      <c r="E14891" s="28">
        <v>27.58</v>
      </c>
      <c r="F14891" s="29">
        <f t="shared" si="232"/>
        <v>193.06</v>
      </c>
      <c r="G14891" s="4" t="s">
        <v>9</v>
      </c>
    </row>
    <row r="14892" spans="2:7">
      <c r="B14892" s="19">
        <v>45365.615276539349</v>
      </c>
      <c r="C14892" s="20">
        <v>45365.615276539349</v>
      </c>
      <c r="D14892" s="27">
        <v>7</v>
      </c>
      <c r="E14892" s="28">
        <v>27.585000000000001</v>
      </c>
      <c r="F14892" s="29">
        <f t="shared" si="232"/>
        <v>193.095</v>
      </c>
      <c r="G14892" s="4" t="s">
        <v>9</v>
      </c>
    </row>
    <row r="14893" spans="2:7">
      <c r="B14893" s="19">
        <v>45365.615276585646</v>
      </c>
      <c r="C14893" s="20">
        <v>45365.615276585646</v>
      </c>
      <c r="D14893" s="27">
        <v>60</v>
      </c>
      <c r="E14893" s="28">
        <v>27.585000000000001</v>
      </c>
      <c r="F14893" s="29">
        <f t="shared" si="232"/>
        <v>1655.1000000000001</v>
      </c>
      <c r="G14893" s="4" t="s">
        <v>9</v>
      </c>
    </row>
    <row r="14894" spans="2:7">
      <c r="B14894" s="19">
        <v>45365.615694641201</v>
      </c>
      <c r="C14894" s="20">
        <v>45365.615694641201</v>
      </c>
      <c r="D14894" s="27">
        <v>4</v>
      </c>
      <c r="E14894" s="28">
        <v>27.594999999999999</v>
      </c>
      <c r="F14894" s="29">
        <f t="shared" si="232"/>
        <v>110.38</v>
      </c>
      <c r="G14894" s="4" t="s">
        <v>18</v>
      </c>
    </row>
    <row r="14895" spans="2:7">
      <c r="B14895" s="19">
        <v>45365.615706249999</v>
      </c>
      <c r="C14895" s="20">
        <v>45365.615706249999</v>
      </c>
      <c r="D14895" s="27">
        <v>1</v>
      </c>
      <c r="E14895" s="28">
        <v>27.594999999999999</v>
      </c>
      <c r="F14895" s="29">
        <f t="shared" si="232"/>
        <v>27.594999999999999</v>
      </c>
      <c r="G14895" s="4" t="s">
        <v>10</v>
      </c>
    </row>
    <row r="14896" spans="2:7">
      <c r="B14896" s="19">
        <v>45365.615717789355</v>
      </c>
      <c r="C14896" s="20">
        <v>45365.615717789355</v>
      </c>
      <c r="D14896" s="27">
        <v>4</v>
      </c>
      <c r="E14896" s="28">
        <v>27.594999999999999</v>
      </c>
      <c r="F14896" s="29">
        <f t="shared" si="232"/>
        <v>110.38</v>
      </c>
      <c r="G14896" s="4" t="s">
        <v>18</v>
      </c>
    </row>
    <row r="14897" spans="2:7">
      <c r="B14897" s="19">
        <v>45365.61574695602</v>
      </c>
      <c r="C14897" s="20">
        <v>45365.61574695602</v>
      </c>
      <c r="D14897" s="27">
        <v>60</v>
      </c>
      <c r="E14897" s="28">
        <v>27.594999999999999</v>
      </c>
      <c r="F14897" s="29">
        <f t="shared" si="232"/>
        <v>1655.6999999999998</v>
      </c>
      <c r="G14897" s="4" t="s">
        <v>9</v>
      </c>
    </row>
    <row r="14898" spans="2:7">
      <c r="B14898" s="19">
        <v>45365.615798842591</v>
      </c>
      <c r="C14898" s="20">
        <v>45365.615798842591</v>
      </c>
      <c r="D14898" s="27">
        <v>1</v>
      </c>
      <c r="E14898" s="28">
        <v>27.594999999999999</v>
      </c>
      <c r="F14898" s="29">
        <f t="shared" si="232"/>
        <v>27.594999999999999</v>
      </c>
      <c r="G14898" s="4" t="s">
        <v>10</v>
      </c>
    </row>
    <row r="14899" spans="2:7">
      <c r="B14899" s="19">
        <v>45365.615868321758</v>
      </c>
      <c r="C14899" s="20">
        <v>45365.615868321758</v>
      </c>
      <c r="D14899" s="27">
        <v>1</v>
      </c>
      <c r="E14899" s="28">
        <v>27.594999999999999</v>
      </c>
      <c r="F14899" s="29">
        <f t="shared" si="232"/>
        <v>27.594999999999999</v>
      </c>
      <c r="G14899" s="4" t="s">
        <v>10</v>
      </c>
    </row>
    <row r="14900" spans="2:7">
      <c r="B14900" s="19">
        <v>45365.615868368055</v>
      </c>
      <c r="C14900" s="20">
        <v>45365.615868368055</v>
      </c>
      <c r="D14900" s="27">
        <v>1</v>
      </c>
      <c r="E14900" s="28">
        <v>27.594999999999999</v>
      </c>
      <c r="F14900" s="29">
        <f t="shared" si="232"/>
        <v>27.594999999999999</v>
      </c>
      <c r="G14900" s="4" t="s">
        <v>10</v>
      </c>
    </row>
    <row r="14901" spans="2:7">
      <c r="B14901" s="19">
        <v>45365.615970798608</v>
      </c>
      <c r="C14901" s="20">
        <v>45365.615970798608</v>
      </c>
      <c r="D14901" s="27">
        <v>36</v>
      </c>
      <c r="E14901" s="28">
        <v>27.59</v>
      </c>
      <c r="F14901" s="29">
        <f t="shared" si="232"/>
        <v>993.24</v>
      </c>
      <c r="G14901" s="4" t="s">
        <v>9</v>
      </c>
    </row>
    <row r="14902" spans="2:7">
      <c r="B14902" s="19">
        <v>45365.615970983796</v>
      </c>
      <c r="C14902" s="20">
        <v>45365.615970983796</v>
      </c>
      <c r="D14902" s="27">
        <v>84</v>
      </c>
      <c r="E14902" s="28">
        <v>27.59</v>
      </c>
      <c r="F14902" s="29">
        <f t="shared" si="232"/>
        <v>2317.56</v>
      </c>
      <c r="G14902" s="4" t="s">
        <v>9</v>
      </c>
    </row>
    <row r="14903" spans="2:7">
      <c r="B14903" s="19">
        <v>45365.615971030093</v>
      </c>
      <c r="C14903" s="20">
        <v>45365.615971030093</v>
      </c>
      <c r="D14903" s="27">
        <v>120</v>
      </c>
      <c r="E14903" s="28">
        <v>27.59</v>
      </c>
      <c r="F14903" s="29">
        <f t="shared" si="232"/>
        <v>3310.8</v>
      </c>
      <c r="G14903" s="4" t="s">
        <v>9</v>
      </c>
    </row>
    <row r="14904" spans="2:7">
      <c r="B14904" s="19">
        <v>45365.616448182867</v>
      </c>
      <c r="C14904" s="20">
        <v>45365.616448182867</v>
      </c>
      <c r="D14904" s="27">
        <v>60</v>
      </c>
      <c r="E14904" s="28">
        <v>27.59</v>
      </c>
      <c r="F14904" s="29">
        <f t="shared" si="232"/>
        <v>1655.4</v>
      </c>
      <c r="G14904" s="4" t="s">
        <v>18</v>
      </c>
    </row>
    <row r="14905" spans="2:7">
      <c r="B14905" s="19">
        <v>45365.616448229164</v>
      </c>
      <c r="C14905" s="20">
        <v>45365.616448229164</v>
      </c>
      <c r="D14905" s="27">
        <v>4</v>
      </c>
      <c r="E14905" s="28">
        <v>27.59</v>
      </c>
      <c r="F14905" s="29">
        <f t="shared" si="232"/>
        <v>110.36</v>
      </c>
      <c r="G14905" s="4" t="s">
        <v>18</v>
      </c>
    </row>
    <row r="14906" spans="2:7">
      <c r="B14906" s="19">
        <v>45365.616448229164</v>
      </c>
      <c r="C14906" s="20">
        <v>45365.616448229164</v>
      </c>
      <c r="D14906" s="27">
        <v>60</v>
      </c>
      <c r="E14906" s="28">
        <v>27.59</v>
      </c>
      <c r="F14906" s="29">
        <f t="shared" si="232"/>
        <v>1655.4</v>
      </c>
      <c r="G14906" s="4" t="s">
        <v>18</v>
      </c>
    </row>
    <row r="14907" spans="2:7">
      <c r="B14907" s="19">
        <v>45365.616448263892</v>
      </c>
      <c r="C14907" s="20">
        <v>45365.616448263892</v>
      </c>
      <c r="D14907" s="27">
        <v>4</v>
      </c>
      <c r="E14907" s="28">
        <v>27.59</v>
      </c>
      <c r="F14907" s="29">
        <f t="shared" si="232"/>
        <v>110.36</v>
      </c>
      <c r="G14907" s="4" t="s">
        <v>18</v>
      </c>
    </row>
    <row r="14908" spans="2:7">
      <c r="B14908" s="19">
        <v>45365.616448298613</v>
      </c>
      <c r="C14908" s="20">
        <v>45365.616448298613</v>
      </c>
      <c r="D14908" s="27">
        <v>4</v>
      </c>
      <c r="E14908" s="28">
        <v>27.59</v>
      </c>
      <c r="F14908" s="29">
        <f t="shared" si="232"/>
        <v>110.36</v>
      </c>
      <c r="G14908" s="4" t="s">
        <v>18</v>
      </c>
    </row>
    <row r="14909" spans="2:7">
      <c r="B14909" s="19">
        <v>45365.61644834491</v>
      </c>
      <c r="C14909" s="20">
        <v>45365.61644834491</v>
      </c>
      <c r="D14909" s="27">
        <v>60</v>
      </c>
      <c r="E14909" s="28">
        <v>27.59</v>
      </c>
      <c r="F14909" s="29">
        <f t="shared" si="232"/>
        <v>1655.4</v>
      </c>
      <c r="G14909" s="4" t="s">
        <v>18</v>
      </c>
    </row>
    <row r="14910" spans="2:7">
      <c r="B14910" s="19">
        <v>45365.61644834491</v>
      </c>
      <c r="C14910" s="20">
        <v>45365.61644834491</v>
      </c>
      <c r="D14910" s="27">
        <v>60</v>
      </c>
      <c r="E14910" s="28">
        <v>27.59</v>
      </c>
      <c r="F14910" s="29">
        <f t="shared" si="232"/>
        <v>1655.4</v>
      </c>
      <c r="G14910" s="4" t="s">
        <v>9</v>
      </c>
    </row>
    <row r="14911" spans="2:7">
      <c r="B14911" s="19">
        <v>45365.616448379631</v>
      </c>
      <c r="C14911" s="20">
        <v>45365.616448379631</v>
      </c>
      <c r="D14911" s="27">
        <v>7</v>
      </c>
      <c r="E14911" s="28">
        <v>27.59</v>
      </c>
      <c r="F14911" s="29">
        <f t="shared" si="232"/>
        <v>193.13</v>
      </c>
      <c r="G14911" s="4" t="s">
        <v>9</v>
      </c>
    </row>
    <row r="14912" spans="2:7">
      <c r="B14912" s="19">
        <v>45365.616448414352</v>
      </c>
      <c r="C14912" s="20">
        <v>45365.616448414352</v>
      </c>
      <c r="D14912" s="27">
        <v>7</v>
      </c>
      <c r="E14912" s="28">
        <v>27.59</v>
      </c>
      <c r="F14912" s="29">
        <f t="shared" si="232"/>
        <v>193.13</v>
      </c>
      <c r="G14912" s="4" t="s">
        <v>9</v>
      </c>
    </row>
    <row r="14913" spans="2:7">
      <c r="B14913" s="19">
        <v>45365.616448460649</v>
      </c>
      <c r="C14913" s="20">
        <v>45365.616448460649</v>
      </c>
      <c r="D14913" s="27">
        <v>60</v>
      </c>
      <c r="E14913" s="28">
        <v>27.59</v>
      </c>
      <c r="F14913" s="29">
        <f t="shared" si="232"/>
        <v>1655.4</v>
      </c>
      <c r="G14913" s="4" t="s">
        <v>9</v>
      </c>
    </row>
    <row r="14914" spans="2:7">
      <c r="B14914" s="19">
        <v>45365.616448460649</v>
      </c>
      <c r="C14914" s="20">
        <v>45365.616448460649</v>
      </c>
      <c r="D14914" s="27">
        <v>60</v>
      </c>
      <c r="E14914" s="28">
        <v>27.59</v>
      </c>
      <c r="F14914" s="29">
        <f t="shared" si="232"/>
        <v>1655.4</v>
      </c>
      <c r="G14914" s="4" t="s">
        <v>9</v>
      </c>
    </row>
    <row r="14915" spans="2:7">
      <c r="B14915" s="19">
        <v>45365.61644849537</v>
      </c>
      <c r="C14915" s="20">
        <v>45365.61644849537</v>
      </c>
      <c r="D14915" s="27">
        <v>7</v>
      </c>
      <c r="E14915" s="28">
        <v>27.59</v>
      </c>
      <c r="F14915" s="29">
        <f t="shared" si="232"/>
        <v>193.13</v>
      </c>
      <c r="G14915" s="4" t="s">
        <v>9</v>
      </c>
    </row>
    <row r="14916" spans="2:7">
      <c r="B14916" s="19">
        <v>45365.616554363427</v>
      </c>
      <c r="C14916" s="20">
        <v>45365.616554363427</v>
      </c>
      <c r="D14916" s="27">
        <v>8</v>
      </c>
      <c r="E14916" s="28">
        <v>27.59</v>
      </c>
      <c r="F14916" s="29">
        <f t="shared" si="232"/>
        <v>220.72</v>
      </c>
      <c r="G14916" s="4" t="s">
        <v>9</v>
      </c>
    </row>
    <row r="14917" spans="2:7">
      <c r="B14917" s="19">
        <v>45365.616554398148</v>
      </c>
      <c r="C14917" s="20">
        <v>45365.616554398148</v>
      </c>
      <c r="D14917" s="27">
        <v>7</v>
      </c>
      <c r="E14917" s="28">
        <v>27.59</v>
      </c>
      <c r="F14917" s="29">
        <f t="shared" si="232"/>
        <v>193.13</v>
      </c>
      <c r="G14917" s="4" t="s">
        <v>9</v>
      </c>
    </row>
    <row r="14918" spans="2:7">
      <c r="B14918" s="19">
        <v>45365.616665393522</v>
      </c>
      <c r="C14918" s="20">
        <v>45365.616665393522</v>
      </c>
      <c r="D14918" s="27">
        <v>60</v>
      </c>
      <c r="E14918" s="28">
        <v>27.585000000000001</v>
      </c>
      <c r="F14918" s="29">
        <f t="shared" ref="F14918:F14981" si="233">+D14918*E14918</f>
        <v>1655.1000000000001</v>
      </c>
      <c r="G14918" s="4" t="s">
        <v>9</v>
      </c>
    </row>
    <row r="14919" spans="2:7">
      <c r="B14919" s="19">
        <v>45365.616665428242</v>
      </c>
      <c r="C14919" s="20">
        <v>45365.616665428242</v>
      </c>
      <c r="D14919" s="27">
        <v>120</v>
      </c>
      <c r="E14919" s="28">
        <v>27.585000000000001</v>
      </c>
      <c r="F14919" s="29">
        <f t="shared" si="233"/>
        <v>3310.2000000000003</v>
      </c>
      <c r="G14919" s="4" t="s">
        <v>9</v>
      </c>
    </row>
    <row r="14920" spans="2:7">
      <c r="B14920" s="19">
        <v>45365.616665474539</v>
      </c>
      <c r="C14920" s="20">
        <v>45365.616665474539</v>
      </c>
      <c r="D14920" s="27">
        <v>60</v>
      </c>
      <c r="E14920" s="28">
        <v>27.585000000000001</v>
      </c>
      <c r="F14920" s="29">
        <f t="shared" si="233"/>
        <v>1655.1000000000001</v>
      </c>
      <c r="G14920" s="4" t="s">
        <v>18</v>
      </c>
    </row>
    <row r="14921" spans="2:7">
      <c r="B14921" s="19">
        <v>45365.617176122687</v>
      </c>
      <c r="C14921" s="20">
        <v>45365.617176122687</v>
      </c>
      <c r="D14921" s="27">
        <v>4</v>
      </c>
      <c r="E14921" s="28">
        <v>27.605</v>
      </c>
      <c r="F14921" s="29">
        <f t="shared" si="233"/>
        <v>110.42</v>
      </c>
      <c r="G14921" s="4" t="s">
        <v>18</v>
      </c>
    </row>
    <row r="14922" spans="2:7">
      <c r="B14922" s="19">
        <v>45365.617189317127</v>
      </c>
      <c r="C14922" s="20">
        <v>45365.617189317127</v>
      </c>
      <c r="D14922" s="27">
        <v>1</v>
      </c>
      <c r="E14922" s="28">
        <v>27.6</v>
      </c>
      <c r="F14922" s="29">
        <f t="shared" si="233"/>
        <v>27.6</v>
      </c>
      <c r="G14922" s="4" t="s">
        <v>10</v>
      </c>
    </row>
    <row r="14923" spans="2:7">
      <c r="B14923" s="19">
        <v>45365.617189351855</v>
      </c>
      <c r="C14923" s="20">
        <v>45365.617189351855</v>
      </c>
      <c r="D14923" s="27">
        <v>1</v>
      </c>
      <c r="E14923" s="28">
        <v>27.6</v>
      </c>
      <c r="F14923" s="29">
        <f t="shared" si="233"/>
        <v>27.6</v>
      </c>
      <c r="G14923" s="4" t="s">
        <v>10</v>
      </c>
    </row>
    <row r="14924" spans="2:7">
      <c r="B14924" s="19">
        <v>45365.617189386576</v>
      </c>
      <c r="C14924" s="20">
        <v>45365.617189386576</v>
      </c>
      <c r="D14924" s="27">
        <v>1</v>
      </c>
      <c r="E14924" s="28">
        <v>27.6</v>
      </c>
      <c r="F14924" s="29">
        <f t="shared" si="233"/>
        <v>27.6</v>
      </c>
      <c r="G14924" s="4" t="s">
        <v>10</v>
      </c>
    </row>
    <row r="14925" spans="2:7">
      <c r="B14925" s="19">
        <v>45365.617210879631</v>
      </c>
      <c r="C14925" s="20">
        <v>45365.617210879631</v>
      </c>
      <c r="D14925" s="27">
        <v>4</v>
      </c>
      <c r="E14925" s="28">
        <v>27.6</v>
      </c>
      <c r="F14925" s="29">
        <f t="shared" si="233"/>
        <v>110.4</v>
      </c>
      <c r="G14925" s="4" t="s">
        <v>18</v>
      </c>
    </row>
    <row r="14926" spans="2:7">
      <c r="B14926" s="19">
        <v>45365.61732662037</v>
      </c>
      <c r="C14926" s="20">
        <v>45365.61732662037</v>
      </c>
      <c r="D14926" s="27">
        <v>4</v>
      </c>
      <c r="E14926" s="28">
        <v>27.605</v>
      </c>
      <c r="F14926" s="29">
        <f t="shared" si="233"/>
        <v>110.42</v>
      </c>
      <c r="G14926" s="4" t="s">
        <v>18</v>
      </c>
    </row>
    <row r="14927" spans="2:7">
      <c r="B14927" s="19">
        <v>45365.617359687501</v>
      </c>
      <c r="C14927" s="20">
        <v>45365.617359687501</v>
      </c>
      <c r="D14927" s="27">
        <v>35</v>
      </c>
      <c r="E14927" s="28">
        <v>27.6</v>
      </c>
      <c r="F14927" s="29">
        <f t="shared" si="233"/>
        <v>966</v>
      </c>
      <c r="G14927" s="4" t="s">
        <v>9</v>
      </c>
    </row>
    <row r="14928" spans="2:7">
      <c r="B14928" s="19">
        <v>45365.617359722222</v>
      </c>
      <c r="C14928" s="20">
        <v>45365.617359722222</v>
      </c>
      <c r="D14928" s="27">
        <v>60</v>
      </c>
      <c r="E14928" s="28">
        <v>27.6</v>
      </c>
      <c r="F14928" s="29">
        <f t="shared" si="233"/>
        <v>1656</v>
      </c>
      <c r="G14928" s="4" t="s">
        <v>9</v>
      </c>
    </row>
    <row r="14929" spans="2:7">
      <c r="B14929" s="19">
        <v>45365.617359837961</v>
      </c>
      <c r="C14929" s="20">
        <v>45365.617359837961</v>
      </c>
      <c r="D14929" s="27">
        <v>25</v>
      </c>
      <c r="E14929" s="28">
        <v>27.6</v>
      </c>
      <c r="F14929" s="29">
        <f t="shared" si="233"/>
        <v>690</v>
      </c>
      <c r="G14929" s="4" t="s">
        <v>9</v>
      </c>
    </row>
    <row r="14930" spans="2:7">
      <c r="B14930" s="19">
        <v>45365.617360763892</v>
      </c>
      <c r="C14930" s="20">
        <v>45365.617360763892</v>
      </c>
      <c r="D14930" s="27">
        <v>60</v>
      </c>
      <c r="E14930" s="28">
        <v>27.6</v>
      </c>
      <c r="F14930" s="29">
        <f t="shared" si="233"/>
        <v>1656</v>
      </c>
      <c r="G14930" s="4" t="s">
        <v>18</v>
      </c>
    </row>
    <row r="14931" spans="2:7">
      <c r="B14931" s="19">
        <v>45365.61736084491</v>
      </c>
      <c r="C14931" s="20">
        <v>45365.61736084491</v>
      </c>
      <c r="D14931" s="27">
        <v>60</v>
      </c>
      <c r="E14931" s="28">
        <v>27.6</v>
      </c>
      <c r="F14931" s="29">
        <f t="shared" si="233"/>
        <v>1656</v>
      </c>
      <c r="G14931" s="4" t="s">
        <v>18</v>
      </c>
    </row>
    <row r="14932" spans="2:7">
      <c r="B14932" s="19">
        <v>45365.617361307872</v>
      </c>
      <c r="C14932" s="20">
        <v>45365.617361307872</v>
      </c>
      <c r="D14932" s="27">
        <v>4</v>
      </c>
      <c r="E14932" s="28">
        <v>27.6</v>
      </c>
      <c r="F14932" s="29">
        <f t="shared" si="233"/>
        <v>110.4</v>
      </c>
      <c r="G14932" s="4" t="s">
        <v>18</v>
      </c>
    </row>
    <row r="14933" spans="2:7">
      <c r="B14933" s="19">
        <v>45365.617488622687</v>
      </c>
      <c r="C14933" s="20">
        <v>45365.617488622687</v>
      </c>
      <c r="D14933" s="27">
        <v>4</v>
      </c>
      <c r="E14933" s="28">
        <v>27.6</v>
      </c>
      <c r="F14933" s="29">
        <f t="shared" si="233"/>
        <v>110.4</v>
      </c>
      <c r="G14933" s="4" t="s">
        <v>18</v>
      </c>
    </row>
    <row r="14934" spans="2:7">
      <c r="B14934" s="19">
        <v>45365.617500381944</v>
      </c>
      <c r="C14934" s="20">
        <v>45365.617500381944</v>
      </c>
      <c r="D14934" s="27">
        <v>7</v>
      </c>
      <c r="E14934" s="28">
        <v>27.6</v>
      </c>
      <c r="F14934" s="29">
        <f t="shared" si="233"/>
        <v>193.20000000000002</v>
      </c>
      <c r="G14934" s="4" t="s">
        <v>9</v>
      </c>
    </row>
    <row r="14935" spans="2:7">
      <c r="B14935" s="19">
        <v>45365.617992905092</v>
      </c>
      <c r="C14935" s="20">
        <v>45365.617992905092</v>
      </c>
      <c r="D14935" s="27">
        <v>8</v>
      </c>
      <c r="E14935" s="28">
        <v>27.6</v>
      </c>
      <c r="F14935" s="29">
        <f t="shared" si="233"/>
        <v>220.8</v>
      </c>
      <c r="G14935" s="4" t="s">
        <v>9</v>
      </c>
    </row>
    <row r="14936" spans="2:7">
      <c r="B14936" s="19">
        <v>45365.617992905092</v>
      </c>
      <c r="C14936" s="20">
        <v>45365.617992905092</v>
      </c>
      <c r="D14936" s="27">
        <v>135</v>
      </c>
      <c r="E14936" s="28">
        <v>27.6</v>
      </c>
      <c r="F14936" s="29">
        <f t="shared" si="233"/>
        <v>3726</v>
      </c>
      <c r="G14936" s="4" t="s">
        <v>9</v>
      </c>
    </row>
    <row r="14937" spans="2:7">
      <c r="B14937" s="19">
        <v>45365.617992939813</v>
      </c>
      <c r="C14937" s="20">
        <v>45365.617992939813</v>
      </c>
      <c r="D14937" s="27">
        <v>9</v>
      </c>
      <c r="E14937" s="28">
        <v>27.6</v>
      </c>
      <c r="F14937" s="29">
        <f t="shared" si="233"/>
        <v>248.4</v>
      </c>
      <c r="G14937" s="4" t="s">
        <v>9</v>
      </c>
    </row>
    <row r="14938" spans="2:7">
      <c r="B14938" s="19">
        <v>45365.618054131941</v>
      </c>
      <c r="C14938" s="20">
        <v>45365.618054131941</v>
      </c>
      <c r="D14938" s="27">
        <v>7</v>
      </c>
      <c r="E14938" s="28">
        <v>27.6</v>
      </c>
      <c r="F14938" s="29">
        <f t="shared" si="233"/>
        <v>193.20000000000002</v>
      </c>
      <c r="G14938" s="4" t="s">
        <v>9</v>
      </c>
    </row>
    <row r="14939" spans="2:7">
      <c r="B14939" s="19">
        <v>45365.618054166669</v>
      </c>
      <c r="C14939" s="20">
        <v>45365.618054166669</v>
      </c>
      <c r="D14939" s="27">
        <v>111</v>
      </c>
      <c r="E14939" s="28">
        <v>27.6</v>
      </c>
      <c r="F14939" s="29">
        <f t="shared" si="233"/>
        <v>3063.6000000000004</v>
      </c>
      <c r="G14939" s="4" t="s">
        <v>9</v>
      </c>
    </row>
    <row r="14940" spans="2:7">
      <c r="B14940" s="19">
        <v>45365.61805420139</v>
      </c>
      <c r="C14940" s="20">
        <v>45365.61805420139</v>
      </c>
      <c r="D14940" s="27">
        <v>105</v>
      </c>
      <c r="E14940" s="28">
        <v>27.6</v>
      </c>
      <c r="F14940" s="29">
        <f t="shared" si="233"/>
        <v>2898</v>
      </c>
      <c r="G14940" s="4" t="s">
        <v>9</v>
      </c>
    </row>
    <row r="14941" spans="2:7">
      <c r="B14941" s="19">
        <v>45365.618054247687</v>
      </c>
      <c r="C14941" s="20">
        <v>45365.618054247687</v>
      </c>
      <c r="D14941" s="27">
        <v>2</v>
      </c>
      <c r="E14941" s="28">
        <v>27.6</v>
      </c>
      <c r="F14941" s="29">
        <f t="shared" si="233"/>
        <v>55.2</v>
      </c>
      <c r="G14941" s="4" t="s">
        <v>9</v>
      </c>
    </row>
    <row r="14942" spans="2:7">
      <c r="B14942" s="19">
        <v>45365.618054363425</v>
      </c>
      <c r="C14942" s="20">
        <v>45365.618054363425</v>
      </c>
      <c r="D14942" s="27">
        <v>5</v>
      </c>
      <c r="E14942" s="28">
        <v>27.6</v>
      </c>
      <c r="F14942" s="29">
        <f t="shared" si="233"/>
        <v>138</v>
      </c>
      <c r="G14942" s="4" t="s">
        <v>9</v>
      </c>
    </row>
    <row r="14943" spans="2:7">
      <c r="B14943" s="19">
        <v>45365.618054398146</v>
      </c>
      <c r="C14943" s="20">
        <v>45365.618054398146</v>
      </c>
      <c r="D14943" s="27">
        <v>7</v>
      </c>
      <c r="E14943" s="28">
        <v>27.6</v>
      </c>
      <c r="F14943" s="29">
        <f t="shared" si="233"/>
        <v>193.20000000000002</v>
      </c>
      <c r="G14943" s="4" t="s">
        <v>9</v>
      </c>
    </row>
    <row r="14944" spans="2:7">
      <c r="B14944" s="19">
        <v>45365.618054432867</v>
      </c>
      <c r="C14944" s="20">
        <v>45365.618054432867</v>
      </c>
      <c r="D14944" s="27">
        <v>60</v>
      </c>
      <c r="E14944" s="28">
        <v>27.6</v>
      </c>
      <c r="F14944" s="29">
        <f t="shared" si="233"/>
        <v>1656</v>
      </c>
      <c r="G14944" s="4" t="s">
        <v>9</v>
      </c>
    </row>
    <row r="14945" spans="2:7">
      <c r="B14945" s="19">
        <v>45365.618054479164</v>
      </c>
      <c r="C14945" s="20">
        <v>45365.618054479164</v>
      </c>
      <c r="D14945" s="27">
        <v>60</v>
      </c>
      <c r="E14945" s="28">
        <v>27.6</v>
      </c>
      <c r="F14945" s="29">
        <f t="shared" si="233"/>
        <v>1656</v>
      </c>
      <c r="G14945" s="4" t="s">
        <v>9</v>
      </c>
    </row>
    <row r="14946" spans="2:7">
      <c r="B14946" s="19">
        <v>45365.618054479164</v>
      </c>
      <c r="C14946" s="20">
        <v>45365.618054479164</v>
      </c>
      <c r="D14946" s="27">
        <v>60</v>
      </c>
      <c r="E14946" s="28">
        <v>27.6</v>
      </c>
      <c r="F14946" s="29">
        <f t="shared" si="233"/>
        <v>1656</v>
      </c>
      <c r="G14946" s="4" t="s">
        <v>9</v>
      </c>
    </row>
    <row r="14947" spans="2:7">
      <c r="B14947" s="19">
        <v>45365.618054513892</v>
      </c>
      <c r="C14947" s="20">
        <v>45365.618054513892</v>
      </c>
      <c r="D14947" s="27">
        <v>51</v>
      </c>
      <c r="E14947" s="28">
        <v>27.6</v>
      </c>
      <c r="F14947" s="29">
        <f t="shared" si="233"/>
        <v>1407.6000000000001</v>
      </c>
      <c r="G14947" s="4" t="s">
        <v>9</v>
      </c>
    </row>
    <row r="14948" spans="2:7">
      <c r="B14948" s="19">
        <v>45365.618137233796</v>
      </c>
      <c r="C14948" s="20">
        <v>45365.618137233796</v>
      </c>
      <c r="D14948" s="27">
        <v>60</v>
      </c>
      <c r="E14948" s="28">
        <v>27.605</v>
      </c>
      <c r="F14948" s="29">
        <f t="shared" si="233"/>
        <v>1656.3</v>
      </c>
      <c r="G14948" s="4" t="s">
        <v>18</v>
      </c>
    </row>
    <row r="14949" spans="2:7">
      <c r="B14949" s="19">
        <v>45365.618137268517</v>
      </c>
      <c r="C14949" s="20">
        <v>45365.618137268517</v>
      </c>
      <c r="D14949" s="27">
        <v>1</v>
      </c>
      <c r="E14949" s="28">
        <v>27.605</v>
      </c>
      <c r="F14949" s="29">
        <f t="shared" si="233"/>
        <v>27.605</v>
      </c>
      <c r="G14949" s="4" t="s">
        <v>10</v>
      </c>
    </row>
    <row r="14950" spans="2:7">
      <c r="B14950" s="19">
        <v>45365.618143136577</v>
      </c>
      <c r="C14950" s="20">
        <v>45365.618143136577</v>
      </c>
      <c r="D14950" s="27">
        <v>120</v>
      </c>
      <c r="E14950" s="28">
        <v>27.605</v>
      </c>
      <c r="F14950" s="29">
        <f t="shared" si="233"/>
        <v>3312.6</v>
      </c>
      <c r="G14950" s="4" t="s">
        <v>18</v>
      </c>
    </row>
    <row r="14951" spans="2:7">
      <c r="B14951" s="19">
        <v>45365.618143171298</v>
      </c>
      <c r="C14951" s="20">
        <v>45365.618143171298</v>
      </c>
      <c r="D14951" s="27">
        <v>180</v>
      </c>
      <c r="E14951" s="28">
        <v>27.605</v>
      </c>
      <c r="F14951" s="29">
        <f t="shared" si="233"/>
        <v>4968.8999999999996</v>
      </c>
      <c r="G14951" s="4" t="s">
        <v>18</v>
      </c>
    </row>
    <row r="14952" spans="2:7">
      <c r="B14952" s="19">
        <v>45365.618159953701</v>
      </c>
      <c r="C14952" s="20">
        <v>45365.618159953701</v>
      </c>
      <c r="D14952" s="27">
        <v>1</v>
      </c>
      <c r="E14952" s="28">
        <v>27.605</v>
      </c>
      <c r="F14952" s="29">
        <f t="shared" si="233"/>
        <v>27.605</v>
      </c>
      <c r="G14952" s="4" t="s">
        <v>10</v>
      </c>
    </row>
    <row r="14953" spans="2:7">
      <c r="B14953" s="19">
        <v>45365.618160104168</v>
      </c>
      <c r="C14953" s="20">
        <v>45365.618160104168</v>
      </c>
      <c r="D14953" s="27">
        <v>7</v>
      </c>
      <c r="E14953" s="28">
        <v>27.605</v>
      </c>
      <c r="F14953" s="29">
        <f t="shared" si="233"/>
        <v>193.23500000000001</v>
      </c>
      <c r="G14953" s="4" t="s">
        <v>9</v>
      </c>
    </row>
    <row r="14954" spans="2:7">
      <c r="B14954" s="19">
        <v>45365.618183252314</v>
      </c>
      <c r="C14954" s="20">
        <v>45365.618183252314</v>
      </c>
      <c r="D14954" s="27">
        <v>7</v>
      </c>
      <c r="E14954" s="28">
        <v>27.605</v>
      </c>
      <c r="F14954" s="29">
        <f t="shared" si="233"/>
        <v>193.23500000000001</v>
      </c>
      <c r="G14954" s="4" t="s">
        <v>9</v>
      </c>
    </row>
    <row r="14955" spans="2:7">
      <c r="B14955" s="19">
        <v>45365.618229398147</v>
      </c>
      <c r="C14955" s="20">
        <v>45365.618229398147</v>
      </c>
      <c r="D14955" s="27">
        <v>1</v>
      </c>
      <c r="E14955" s="28">
        <v>27.605</v>
      </c>
      <c r="F14955" s="29">
        <f t="shared" si="233"/>
        <v>27.605</v>
      </c>
      <c r="G14955" s="4" t="s">
        <v>10</v>
      </c>
    </row>
    <row r="14956" spans="2:7">
      <c r="B14956" s="19">
        <v>45365.61829672454</v>
      </c>
      <c r="C14956" s="20">
        <v>45365.61829672454</v>
      </c>
      <c r="D14956" s="27">
        <v>4</v>
      </c>
      <c r="E14956" s="28">
        <v>27.605</v>
      </c>
      <c r="F14956" s="29">
        <f t="shared" si="233"/>
        <v>110.42</v>
      </c>
      <c r="G14956" s="4" t="s">
        <v>18</v>
      </c>
    </row>
    <row r="14957" spans="2:7">
      <c r="B14957" s="19">
        <v>45365.618296759261</v>
      </c>
      <c r="C14957" s="20">
        <v>45365.618296759261</v>
      </c>
      <c r="D14957" s="27">
        <v>4</v>
      </c>
      <c r="E14957" s="28">
        <v>27.605</v>
      </c>
      <c r="F14957" s="29">
        <f t="shared" si="233"/>
        <v>110.42</v>
      </c>
      <c r="G14957" s="4" t="s">
        <v>18</v>
      </c>
    </row>
    <row r="14958" spans="2:7">
      <c r="B14958" s="19">
        <v>45365.618296793982</v>
      </c>
      <c r="C14958" s="20">
        <v>45365.618296793982</v>
      </c>
      <c r="D14958" s="27">
        <v>4</v>
      </c>
      <c r="E14958" s="28">
        <v>27.605</v>
      </c>
      <c r="F14958" s="29">
        <f t="shared" si="233"/>
        <v>110.42</v>
      </c>
      <c r="G14958" s="4" t="s">
        <v>18</v>
      </c>
    </row>
    <row r="14959" spans="2:7">
      <c r="B14959" s="19">
        <v>45365.618296840279</v>
      </c>
      <c r="C14959" s="20">
        <v>45365.618296840279</v>
      </c>
      <c r="D14959" s="27">
        <v>4</v>
      </c>
      <c r="E14959" s="28">
        <v>27.605</v>
      </c>
      <c r="F14959" s="29">
        <f t="shared" si="233"/>
        <v>110.42</v>
      </c>
      <c r="G14959" s="4" t="s">
        <v>18</v>
      </c>
    </row>
    <row r="14960" spans="2:7">
      <c r="B14960" s="19">
        <v>45365.618296875</v>
      </c>
      <c r="C14960" s="20">
        <v>45365.618296875</v>
      </c>
      <c r="D14960" s="27">
        <v>7</v>
      </c>
      <c r="E14960" s="28">
        <v>27.605</v>
      </c>
      <c r="F14960" s="29">
        <f t="shared" si="233"/>
        <v>193.23500000000001</v>
      </c>
      <c r="G14960" s="4" t="s">
        <v>9</v>
      </c>
    </row>
    <row r="14961" spans="2:7">
      <c r="B14961" s="19">
        <v>45365.618298842594</v>
      </c>
      <c r="C14961" s="20">
        <v>45365.618298842594</v>
      </c>
      <c r="D14961" s="27">
        <v>1</v>
      </c>
      <c r="E14961" s="28">
        <v>27.605</v>
      </c>
      <c r="F14961" s="29">
        <f t="shared" si="233"/>
        <v>27.605</v>
      </c>
      <c r="G14961" s="4" t="s">
        <v>10</v>
      </c>
    </row>
    <row r="14962" spans="2:7">
      <c r="B14962" s="19">
        <v>45365.61829903935</v>
      </c>
      <c r="C14962" s="20">
        <v>45365.61829903935</v>
      </c>
      <c r="D14962" s="27">
        <v>7</v>
      </c>
      <c r="E14962" s="28">
        <v>27.605</v>
      </c>
      <c r="F14962" s="29">
        <f t="shared" si="233"/>
        <v>193.23500000000001</v>
      </c>
      <c r="G14962" s="4" t="s">
        <v>9</v>
      </c>
    </row>
    <row r="14963" spans="2:7">
      <c r="B14963" s="19">
        <v>45365.61832199074</v>
      </c>
      <c r="C14963" s="20">
        <v>45365.61832199074</v>
      </c>
      <c r="D14963" s="27">
        <v>4</v>
      </c>
      <c r="E14963" s="28">
        <v>27.605</v>
      </c>
      <c r="F14963" s="29">
        <f t="shared" si="233"/>
        <v>110.42</v>
      </c>
      <c r="G14963" s="4" t="s">
        <v>18</v>
      </c>
    </row>
    <row r="14964" spans="2:7">
      <c r="B14964" s="19">
        <v>45365.618553622684</v>
      </c>
      <c r="C14964" s="20">
        <v>45365.618553622684</v>
      </c>
      <c r="D14964" s="27">
        <v>8</v>
      </c>
      <c r="E14964" s="28">
        <v>27.605</v>
      </c>
      <c r="F14964" s="29">
        <f t="shared" si="233"/>
        <v>220.84</v>
      </c>
      <c r="G14964" s="4" t="s">
        <v>9</v>
      </c>
    </row>
    <row r="14965" spans="2:7">
      <c r="B14965" s="19">
        <v>45365.618603854164</v>
      </c>
      <c r="C14965" s="20">
        <v>45365.618603854164</v>
      </c>
      <c r="D14965" s="27">
        <v>120</v>
      </c>
      <c r="E14965" s="28">
        <v>27.605</v>
      </c>
      <c r="F14965" s="29">
        <f t="shared" si="233"/>
        <v>3312.6</v>
      </c>
      <c r="G14965" s="4" t="s">
        <v>9</v>
      </c>
    </row>
    <row r="14966" spans="2:7">
      <c r="B14966" s="19">
        <v>45365.61860952546</v>
      </c>
      <c r="C14966" s="20">
        <v>45365.61860952546</v>
      </c>
      <c r="D14966" s="27">
        <v>60</v>
      </c>
      <c r="E14966" s="28">
        <v>27.6</v>
      </c>
      <c r="F14966" s="29">
        <f t="shared" si="233"/>
        <v>1656</v>
      </c>
      <c r="G14966" s="4" t="s">
        <v>18</v>
      </c>
    </row>
    <row r="14967" spans="2:7">
      <c r="B14967" s="19">
        <v>45365.618611307873</v>
      </c>
      <c r="C14967" s="20">
        <v>45365.618611307873</v>
      </c>
      <c r="D14967" s="27">
        <v>129</v>
      </c>
      <c r="E14967" s="28">
        <v>27.594999999999999</v>
      </c>
      <c r="F14967" s="29">
        <f t="shared" si="233"/>
        <v>3559.7549999999997</v>
      </c>
      <c r="G14967" s="4" t="s">
        <v>9</v>
      </c>
    </row>
    <row r="14968" spans="2:7">
      <c r="B14968" s="19">
        <v>45365.618695023149</v>
      </c>
      <c r="C14968" s="20">
        <v>45365.618695023149</v>
      </c>
      <c r="D14968" s="27">
        <v>4</v>
      </c>
      <c r="E14968" s="28">
        <v>27.594999999999999</v>
      </c>
      <c r="F14968" s="29">
        <f t="shared" si="233"/>
        <v>110.38</v>
      </c>
      <c r="G14968" s="4" t="s">
        <v>18</v>
      </c>
    </row>
    <row r="14969" spans="2:7">
      <c r="B14969" s="19">
        <v>45365.61869505787</v>
      </c>
      <c r="C14969" s="20">
        <v>45365.61869505787</v>
      </c>
      <c r="D14969" s="27">
        <v>60</v>
      </c>
      <c r="E14969" s="28">
        <v>27.594999999999999</v>
      </c>
      <c r="F14969" s="29">
        <f t="shared" si="233"/>
        <v>1655.6999999999998</v>
      </c>
      <c r="G14969" s="4" t="s">
        <v>18</v>
      </c>
    </row>
    <row r="14970" spans="2:7">
      <c r="B14970" s="19">
        <v>45365.618695104167</v>
      </c>
      <c r="C14970" s="20">
        <v>45365.618695104167</v>
      </c>
      <c r="D14970" s="27">
        <v>4</v>
      </c>
      <c r="E14970" s="28">
        <v>27.594999999999999</v>
      </c>
      <c r="F14970" s="29">
        <f t="shared" si="233"/>
        <v>110.38</v>
      </c>
      <c r="G14970" s="4" t="s">
        <v>18</v>
      </c>
    </row>
    <row r="14971" spans="2:7">
      <c r="B14971" s="19">
        <v>45365.618703969907</v>
      </c>
      <c r="C14971" s="20">
        <v>45365.618703969907</v>
      </c>
      <c r="D14971" s="27">
        <v>4</v>
      </c>
      <c r="E14971" s="28">
        <v>27.594999999999999</v>
      </c>
      <c r="F14971" s="29">
        <f t="shared" si="233"/>
        <v>110.38</v>
      </c>
      <c r="G14971" s="4" t="s">
        <v>18</v>
      </c>
    </row>
    <row r="14972" spans="2:7">
      <c r="B14972" s="19">
        <v>45365.618810729167</v>
      </c>
      <c r="C14972" s="20">
        <v>45365.618810729167</v>
      </c>
      <c r="D14972" s="27">
        <v>60</v>
      </c>
      <c r="E14972" s="28">
        <v>27.59</v>
      </c>
      <c r="F14972" s="29">
        <f t="shared" si="233"/>
        <v>1655.4</v>
      </c>
      <c r="G14972" s="4" t="s">
        <v>9</v>
      </c>
    </row>
    <row r="14973" spans="2:7">
      <c r="B14973" s="19">
        <v>45365.61921704861</v>
      </c>
      <c r="C14973" s="20">
        <v>45365.61921704861</v>
      </c>
      <c r="D14973" s="27">
        <v>4</v>
      </c>
      <c r="E14973" s="28">
        <v>27.594999999999999</v>
      </c>
      <c r="F14973" s="29">
        <f t="shared" si="233"/>
        <v>110.38</v>
      </c>
      <c r="G14973" s="4" t="s">
        <v>18</v>
      </c>
    </row>
    <row r="14974" spans="2:7">
      <c r="B14974" s="19">
        <v>45365.619217789354</v>
      </c>
      <c r="C14974" s="20">
        <v>45365.619217789354</v>
      </c>
      <c r="D14974" s="27">
        <v>1</v>
      </c>
      <c r="E14974" s="28">
        <v>27.594999999999999</v>
      </c>
      <c r="F14974" s="29">
        <f t="shared" si="233"/>
        <v>27.594999999999999</v>
      </c>
      <c r="G14974" s="4" t="s">
        <v>10</v>
      </c>
    </row>
    <row r="14975" spans="2:7">
      <c r="B14975" s="19">
        <v>45365.619217824074</v>
      </c>
      <c r="C14975" s="20">
        <v>45365.619217824074</v>
      </c>
      <c r="D14975" s="27">
        <v>1</v>
      </c>
      <c r="E14975" s="28">
        <v>27.594999999999999</v>
      </c>
      <c r="F14975" s="29">
        <f t="shared" si="233"/>
        <v>27.594999999999999</v>
      </c>
      <c r="G14975" s="4" t="s">
        <v>10</v>
      </c>
    </row>
    <row r="14976" spans="2:7">
      <c r="B14976" s="19">
        <v>45365.619217905092</v>
      </c>
      <c r="C14976" s="20">
        <v>45365.619217905092</v>
      </c>
      <c r="D14976" s="27">
        <v>7</v>
      </c>
      <c r="E14976" s="28">
        <v>27.594999999999999</v>
      </c>
      <c r="F14976" s="29">
        <f t="shared" si="233"/>
        <v>193.16499999999999</v>
      </c>
      <c r="G14976" s="4" t="s">
        <v>9</v>
      </c>
    </row>
    <row r="14977" spans="2:7">
      <c r="B14977" s="19">
        <v>45365.619217939813</v>
      </c>
      <c r="C14977" s="20">
        <v>45365.619217939813</v>
      </c>
      <c r="D14977" s="27">
        <v>120</v>
      </c>
      <c r="E14977" s="28">
        <v>27.594999999999999</v>
      </c>
      <c r="F14977" s="29">
        <f t="shared" si="233"/>
        <v>3311.3999999999996</v>
      </c>
      <c r="G14977" s="4" t="s">
        <v>9</v>
      </c>
    </row>
    <row r="14978" spans="2:7">
      <c r="B14978" s="19">
        <v>45365.619217974534</v>
      </c>
      <c r="C14978" s="20">
        <v>45365.619217974534</v>
      </c>
      <c r="D14978" s="27">
        <v>68</v>
      </c>
      <c r="E14978" s="28">
        <v>27.594999999999999</v>
      </c>
      <c r="F14978" s="29">
        <f t="shared" si="233"/>
        <v>1876.46</v>
      </c>
      <c r="G14978" s="4" t="s">
        <v>9</v>
      </c>
    </row>
    <row r="14979" spans="2:7">
      <c r="B14979" s="19">
        <v>45365.619294178243</v>
      </c>
      <c r="C14979" s="20">
        <v>45365.619294178243</v>
      </c>
      <c r="D14979" s="27">
        <v>1</v>
      </c>
      <c r="E14979" s="28">
        <v>27.594999999999999</v>
      </c>
      <c r="F14979" s="29">
        <f t="shared" si="233"/>
        <v>27.594999999999999</v>
      </c>
      <c r="G14979" s="4" t="s">
        <v>10</v>
      </c>
    </row>
    <row r="14980" spans="2:7">
      <c r="B14980" s="19">
        <v>45365.61931736111</v>
      </c>
      <c r="C14980" s="20">
        <v>45365.61931736111</v>
      </c>
      <c r="D14980" s="27">
        <v>1</v>
      </c>
      <c r="E14980" s="28">
        <v>27.594999999999999</v>
      </c>
      <c r="F14980" s="29">
        <f t="shared" si="233"/>
        <v>27.594999999999999</v>
      </c>
      <c r="G14980" s="4" t="s">
        <v>10</v>
      </c>
    </row>
    <row r="14981" spans="2:7">
      <c r="B14981" s="19">
        <v>45365.619422071759</v>
      </c>
      <c r="C14981" s="20">
        <v>45365.619422071759</v>
      </c>
      <c r="D14981" s="27">
        <v>112</v>
      </c>
      <c r="E14981" s="28">
        <v>27.594999999999999</v>
      </c>
      <c r="F14981" s="29">
        <f t="shared" si="233"/>
        <v>3090.64</v>
      </c>
      <c r="G14981" s="4" t="s">
        <v>9</v>
      </c>
    </row>
    <row r="14982" spans="2:7">
      <c r="B14982" s="19">
        <v>45365.61942210648</v>
      </c>
      <c r="C14982" s="20">
        <v>45365.61942210648</v>
      </c>
      <c r="D14982" s="27">
        <v>7</v>
      </c>
      <c r="E14982" s="28">
        <v>27.594999999999999</v>
      </c>
      <c r="F14982" s="29">
        <f t="shared" ref="F14982:F15045" si="234">+D14982*E14982</f>
        <v>193.16499999999999</v>
      </c>
      <c r="G14982" s="4" t="s">
        <v>9</v>
      </c>
    </row>
    <row r="14983" spans="2:7">
      <c r="B14983" s="19">
        <v>45365.61942210648</v>
      </c>
      <c r="C14983" s="20">
        <v>45365.61942210648</v>
      </c>
      <c r="D14983" s="27">
        <v>7</v>
      </c>
      <c r="E14983" s="28">
        <v>27.594999999999999</v>
      </c>
      <c r="F14983" s="29">
        <f t="shared" si="234"/>
        <v>193.16499999999999</v>
      </c>
      <c r="G14983" s="4" t="s">
        <v>9</v>
      </c>
    </row>
    <row r="14984" spans="2:7">
      <c r="B14984" s="19">
        <v>45365.61944328704</v>
      </c>
      <c r="C14984" s="20">
        <v>45365.61944328704</v>
      </c>
      <c r="D14984" s="27">
        <v>120</v>
      </c>
      <c r="E14984" s="28">
        <v>27.59</v>
      </c>
      <c r="F14984" s="29">
        <f t="shared" si="234"/>
        <v>3310.8</v>
      </c>
      <c r="G14984" s="4" t="s">
        <v>18</v>
      </c>
    </row>
    <row r="14985" spans="2:7">
      <c r="B14985" s="19">
        <v>45365.619443321761</v>
      </c>
      <c r="C14985" s="20">
        <v>45365.619443321761</v>
      </c>
      <c r="D14985" s="27">
        <v>60</v>
      </c>
      <c r="E14985" s="28">
        <v>27.59</v>
      </c>
      <c r="F14985" s="29">
        <f t="shared" si="234"/>
        <v>1655.4</v>
      </c>
      <c r="G14985" s="4" t="s">
        <v>18</v>
      </c>
    </row>
    <row r="14986" spans="2:7">
      <c r="B14986" s="19">
        <v>45365.619458483794</v>
      </c>
      <c r="C14986" s="20">
        <v>45365.619458483794</v>
      </c>
      <c r="D14986" s="27">
        <v>7</v>
      </c>
      <c r="E14986" s="28">
        <v>27.59</v>
      </c>
      <c r="F14986" s="29">
        <f t="shared" si="234"/>
        <v>193.13</v>
      </c>
      <c r="G14986" s="4" t="s">
        <v>9</v>
      </c>
    </row>
    <row r="14987" spans="2:7">
      <c r="B14987" s="19">
        <v>45365.619467824072</v>
      </c>
      <c r="C14987" s="20">
        <v>45365.619467824072</v>
      </c>
      <c r="D14987" s="27">
        <v>4</v>
      </c>
      <c r="E14987" s="28">
        <v>27.59</v>
      </c>
      <c r="F14987" s="29">
        <f t="shared" si="234"/>
        <v>110.36</v>
      </c>
      <c r="G14987" s="4" t="s">
        <v>18</v>
      </c>
    </row>
    <row r="14988" spans="2:7">
      <c r="B14988" s="19">
        <v>45365.619583715277</v>
      </c>
      <c r="C14988" s="20">
        <v>45365.619583715277</v>
      </c>
      <c r="D14988" s="27">
        <v>8</v>
      </c>
      <c r="E14988" s="28">
        <v>27.59</v>
      </c>
      <c r="F14988" s="29">
        <f t="shared" si="234"/>
        <v>220.72</v>
      </c>
      <c r="G14988" s="4" t="s">
        <v>9</v>
      </c>
    </row>
    <row r="14989" spans="2:7">
      <c r="B14989" s="19">
        <v>45365.619838194441</v>
      </c>
      <c r="C14989" s="20">
        <v>45365.619838194441</v>
      </c>
      <c r="D14989" s="27">
        <v>4</v>
      </c>
      <c r="E14989" s="28">
        <v>27.59</v>
      </c>
      <c r="F14989" s="29">
        <f t="shared" si="234"/>
        <v>110.36</v>
      </c>
      <c r="G14989" s="4" t="s">
        <v>18</v>
      </c>
    </row>
    <row r="14990" spans="2:7">
      <c r="B14990" s="19">
        <v>45365.620011770836</v>
      </c>
      <c r="C14990" s="20">
        <v>45365.620011770836</v>
      </c>
      <c r="D14990" s="27">
        <v>4</v>
      </c>
      <c r="E14990" s="28">
        <v>27.585000000000001</v>
      </c>
      <c r="F14990" s="29">
        <f t="shared" si="234"/>
        <v>110.34</v>
      </c>
      <c r="G14990" s="4" t="s">
        <v>18</v>
      </c>
    </row>
    <row r="14991" spans="2:7">
      <c r="B14991" s="19">
        <v>45365.620249074076</v>
      </c>
      <c r="C14991" s="20">
        <v>45365.620249074076</v>
      </c>
      <c r="D14991" s="27">
        <v>127</v>
      </c>
      <c r="E14991" s="28">
        <v>27.585000000000001</v>
      </c>
      <c r="F14991" s="29">
        <f t="shared" si="234"/>
        <v>3503.2950000000001</v>
      </c>
      <c r="G14991" s="4" t="s">
        <v>9</v>
      </c>
    </row>
    <row r="14992" spans="2:7">
      <c r="B14992" s="19">
        <v>45365.620249108797</v>
      </c>
      <c r="C14992" s="20">
        <v>45365.620249108797</v>
      </c>
      <c r="D14992" s="27">
        <v>53</v>
      </c>
      <c r="E14992" s="28">
        <v>27.585000000000001</v>
      </c>
      <c r="F14992" s="29">
        <f t="shared" si="234"/>
        <v>1462.0050000000001</v>
      </c>
      <c r="G14992" s="4" t="s">
        <v>9</v>
      </c>
    </row>
    <row r="14993" spans="2:7">
      <c r="B14993" s="19">
        <v>45365.620405358794</v>
      </c>
      <c r="C14993" s="20">
        <v>45365.620405358794</v>
      </c>
      <c r="D14993" s="27">
        <v>4</v>
      </c>
      <c r="E14993" s="28">
        <v>27.585000000000001</v>
      </c>
      <c r="F14993" s="29">
        <f t="shared" si="234"/>
        <v>110.34</v>
      </c>
      <c r="G14993" s="4" t="s">
        <v>18</v>
      </c>
    </row>
    <row r="14994" spans="2:7">
      <c r="B14994" s="19">
        <v>45365.620451817129</v>
      </c>
      <c r="C14994" s="20">
        <v>45365.620451817129</v>
      </c>
      <c r="D14994" s="27">
        <v>7</v>
      </c>
      <c r="E14994" s="28">
        <v>27.585000000000001</v>
      </c>
      <c r="F14994" s="29">
        <f t="shared" si="234"/>
        <v>193.095</v>
      </c>
      <c r="G14994" s="4" t="s">
        <v>9</v>
      </c>
    </row>
    <row r="14995" spans="2:7">
      <c r="B14995" s="19">
        <v>45365.620486493055</v>
      </c>
      <c r="C14995" s="20">
        <v>45365.620486493055</v>
      </c>
      <c r="D14995" s="27">
        <v>7</v>
      </c>
      <c r="E14995" s="28">
        <v>27.585000000000001</v>
      </c>
      <c r="F14995" s="29">
        <f t="shared" si="234"/>
        <v>193.095</v>
      </c>
      <c r="G14995" s="4" t="s">
        <v>9</v>
      </c>
    </row>
    <row r="14996" spans="2:7">
      <c r="B14996" s="19">
        <v>45365.620498067132</v>
      </c>
      <c r="C14996" s="20">
        <v>45365.620498067132</v>
      </c>
      <c r="D14996" s="27">
        <v>7</v>
      </c>
      <c r="E14996" s="28">
        <v>27.585000000000001</v>
      </c>
      <c r="F14996" s="29">
        <f t="shared" si="234"/>
        <v>193.095</v>
      </c>
      <c r="G14996" s="4" t="s">
        <v>9</v>
      </c>
    </row>
    <row r="14997" spans="2:7">
      <c r="B14997" s="19">
        <v>45365.620590659724</v>
      </c>
      <c r="C14997" s="20">
        <v>45365.620590659724</v>
      </c>
      <c r="D14997" s="27">
        <v>7</v>
      </c>
      <c r="E14997" s="28">
        <v>27.585000000000001</v>
      </c>
      <c r="F14997" s="29">
        <f t="shared" si="234"/>
        <v>193.095</v>
      </c>
      <c r="G14997" s="4" t="s">
        <v>9</v>
      </c>
    </row>
    <row r="14998" spans="2:7">
      <c r="B14998" s="19">
        <v>45365.620613807871</v>
      </c>
      <c r="C14998" s="20">
        <v>45365.620613807871</v>
      </c>
      <c r="D14998" s="27">
        <v>60</v>
      </c>
      <c r="E14998" s="28">
        <v>27.585000000000001</v>
      </c>
      <c r="F14998" s="29">
        <f t="shared" si="234"/>
        <v>1655.1000000000001</v>
      </c>
      <c r="G14998" s="4" t="s">
        <v>9</v>
      </c>
    </row>
    <row r="14999" spans="2:7">
      <c r="B14999" s="19">
        <v>45365.620651354169</v>
      </c>
      <c r="C14999" s="20">
        <v>45365.620651354169</v>
      </c>
      <c r="D14999" s="27">
        <v>60</v>
      </c>
      <c r="E14999" s="28">
        <v>27.58</v>
      </c>
      <c r="F14999" s="29">
        <f t="shared" si="234"/>
        <v>1654.8</v>
      </c>
      <c r="G14999" s="4" t="s">
        <v>18</v>
      </c>
    </row>
    <row r="15000" spans="2:7">
      <c r="B15000" s="19">
        <v>45365.62065138889</v>
      </c>
      <c r="C15000" s="20">
        <v>45365.62065138889</v>
      </c>
      <c r="D15000" s="27">
        <v>60</v>
      </c>
      <c r="E15000" s="28">
        <v>27.58</v>
      </c>
      <c r="F15000" s="29">
        <f t="shared" si="234"/>
        <v>1654.8</v>
      </c>
      <c r="G15000" s="4" t="s">
        <v>18</v>
      </c>
    </row>
    <row r="15001" spans="2:7">
      <c r="B15001" s="19">
        <v>45365.620651423611</v>
      </c>
      <c r="C15001" s="20">
        <v>45365.620651423611</v>
      </c>
      <c r="D15001" s="27">
        <v>60</v>
      </c>
      <c r="E15001" s="28">
        <v>27.58</v>
      </c>
      <c r="F15001" s="29">
        <f t="shared" si="234"/>
        <v>1654.8</v>
      </c>
      <c r="G15001" s="4" t="s">
        <v>18</v>
      </c>
    </row>
    <row r="15002" spans="2:7">
      <c r="B15002" s="19">
        <v>45365.62065153935</v>
      </c>
      <c r="C15002" s="20">
        <v>45365.62065153935</v>
      </c>
      <c r="D15002" s="27">
        <v>120</v>
      </c>
      <c r="E15002" s="28">
        <v>27.58</v>
      </c>
      <c r="F15002" s="29">
        <f t="shared" si="234"/>
        <v>3309.6</v>
      </c>
      <c r="G15002" s="4" t="s">
        <v>9</v>
      </c>
    </row>
    <row r="15003" spans="2:7">
      <c r="B15003" s="19">
        <v>45365.620671493052</v>
      </c>
      <c r="C15003" s="20">
        <v>45365.620671493052</v>
      </c>
      <c r="D15003" s="27">
        <v>120</v>
      </c>
      <c r="E15003" s="28">
        <v>27.574999999999999</v>
      </c>
      <c r="F15003" s="29">
        <f t="shared" si="234"/>
        <v>3309</v>
      </c>
      <c r="G15003" s="4" t="s">
        <v>9</v>
      </c>
    </row>
    <row r="15004" spans="2:7">
      <c r="B15004" s="19">
        <v>45365.62067152778</v>
      </c>
      <c r="C15004" s="20">
        <v>45365.62067152778</v>
      </c>
      <c r="D15004" s="27">
        <v>1</v>
      </c>
      <c r="E15004" s="28">
        <v>27.574999999999999</v>
      </c>
      <c r="F15004" s="29">
        <f t="shared" si="234"/>
        <v>27.574999999999999</v>
      </c>
      <c r="G15004" s="4" t="s">
        <v>10</v>
      </c>
    </row>
    <row r="15005" spans="2:7">
      <c r="B15005" s="19">
        <v>45365.620694675927</v>
      </c>
      <c r="C15005" s="20">
        <v>45365.620694675927</v>
      </c>
      <c r="D15005" s="27">
        <v>1</v>
      </c>
      <c r="E15005" s="28">
        <v>27.574999999999999</v>
      </c>
      <c r="F15005" s="29">
        <f t="shared" si="234"/>
        <v>27.574999999999999</v>
      </c>
      <c r="G15005" s="4" t="s">
        <v>10</v>
      </c>
    </row>
    <row r="15006" spans="2:7">
      <c r="B15006" s="19">
        <v>45365.62072939815</v>
      </c>
      <c r="C15006" s="20">
        <v>45365.62072939815</v>
      </c>
      <c r="D15006" s="27">
        <v>1</v>
      </c>
      <c r="E15006" s="28">
        <v>27.574999999999999</v>
      </c>
      <c r="F15006" s="29">
        <f t="shared" si="234"/>
        <v>27.574999999999999</v>
      </c>
      <c r="G15006" s="4" t="s">
        <v>10</v>
      </c>
    </row>
    <row r="15007" spans="2:7">
      <c r="B15007" s="19">
        <v>45365.620846377315</v>
      </c>
      <c r="C15007" s="20">
        <v>45365.620846377315</v>
      </c>
      <c r="D15007" s="27">
        <v>4</v>
      </c>
      <c r="E15007" s="28">
        <v>27.585000000000001</v>
      </c>
      <c r="F15007" s="29">
        <f t="shared" si="234"/>
        <v>110.34</v>
      </c>
      <c r="G15007" s="4" t="s">
        <v>18</v>
      </c>
    </row>
    <row r="15008" spans="2:7">
      <c r="B15008" s="19">
        <v>45365.62105347222</v>
      </c>
      <c r="C15008" s="20">
        <v>45365.62105347222</v>
      </c>
      <c r="D15008" s="27">
        <v>4</v>
      </c>
      <c r="E15008" s="28">
        <v>27.585000000000001</v>
      </c>
      <c r="F15008" s="29">
        <f t="shared" si="234"/>
        <v>110.34</v>
      </c>
      <c r="G15008" s="4" t="s">
        <v>18</v>
      </c>
    </row>
    <row r="15009" spans="2:7">
      <c r="B15009" s="19">
        <v>45365.621088194443</v>
      </c>
      <c r="C15009" s="20">
        <v>45365.621088194443</v>
      </c>
      <c r="D15009" s="27">
        <v>4</v>
      </c>
      <c r="E15009" s="28">
        <v>27.585000000000001</v>
      </c>
      <c r="F15009" s="29">
        <f t="shared" si="234"/>
        <v>110.34</v>
      </c>
      <c r="G15009" s="4" t="s">
        <v>18</v>
      </c>
    </row>
    <row r="15010" spans="2:7">
      <c r="B15010" s="19">
        <v>45365.62136114583</v>
      </c>
      <c r="C15010" s="20">
        <v>45365.62136114583</v>
      </c>
      <c r="D15010" s="27">
        <v>4</v>
      </c>
      <c r="E15010" s="28">
        <v>27.59</v>
      </c>
      <c r="F15010" s="29">
        <f t="shared" si="234"/>
        <v>110.36</v>
      </c>
      <c r="G15010" s="4" t="s">
        <v>18</v>
      </c>
    </row>
    <row r="15011" spans="2:7">
      <c r="B15011" s="19">
        <v>45365.621361192127</v>
      </c>
      <c r="C15011" s="20">
        <v>45365.621361192127</v>
      </c>
      <c r="D15011" s="27">
        <v>60</v>
      </c>
      <c r="E15011" s="28">
        <v>27.59</v>
      </c>
      <c r="F15011" s="29">
        <f t="shared" si="234"/>
        <v>1655.4</v>
      </c>
      <c r="G15011" s="4" t="s">
        <v>18</v>
      </c>
    </row>
    <row r="15012" spans="2:7">
      <c r="B15012" s="19">
        <v>45365.62137951389</v>
      </c>
      <c r="C15012" s="20">
        <v>45365.62137951389</v>
      </c>
      <c r="D15012" s="27">
        <v>102</v>
      </c>
      <c r="E15012" s="28">
        <v>27.59</v>
      </c>
      <c r="F15012" s="29">
        <f t="shared" si="234"/>
        <v>2814.18</v>
      </c>
      <c r="G15012" s="4" t="s">
        <v>9</v>
      </c>
    </row>
    <row r="15013" spans="2:7">
      <c r="B15013" s="19">
        <v>45365.621379710647</v>
      </c>
      <c r="C15013" s="20">
        <v>45365.621379710647</v>
      </c>
      <c r="D15013" s="27">
        <v>78</v>
      </c>
      <c r="E15013" s="28">
        <v>27.59</v>
      </c>
      <c r="F15013" s="29">
        <f t="shared" si="234"/>
        <v>2152.02</v>
      </c>
      <c r="G15013" s="4" t="s">
        <v>9</v>
      </c>
    </row>
    <row r="15014" spans="2:7">
      <c r="B15014" s="19">
        <v>45365.621389085645</v>
      </c>
      <c r="C15014" s="20">
        <v>45365.621389085645</v>
      </c>
      <c r="D15014" s="27">
        <v>4</v>
      </c>
      <c r="E15014" s="28">
        <v>27.59</v>
      </c>
      <c r="F15014" s="29">
        <f t="shared" si="234"/>
        <v>110.36</v>
      </c>
      <c r="G15014" s="4" t="s">
        <v>18</v>
      </c>
    </row>
    <row r="15015" spans="2:7">
      <c r="B15015" s="19">
        <v>45365.621526238428</v>
      </c>
      <c r="C15015" s="20">
        <v>45365.621526238428</v>
      </c>
      <c r="D15015" s="27">
        <v>120</v>
      </c>
      <c r="E15015" s="28">
        <v>27.585000000000001</v>
      </c>
      <c r="F15015" s="29">
        <f t="shared" si="234"/>
        <v>3310.2000000000003</v>
      </c>
      <c r="G15015" s="4" t="s">
        <v>18</v>
      </c>
    </row>
    <row r="15016" spans="2:7">
      <c r="B15016" s="19">
        <v>45365.621526273149</v>
      </c>
      <c r="C15016" s="20">
        <v>45365.621526273149</v>
      </c>
      <c r="D15016" s="27">
        <v>60</v>
      </c>
      <c r="E15016" s="28">
        <v>27.585000000000001</v>
      </c>
      <c r="F15016" s="29">
        <f t="shared" si="234"/>
        <v>1655.1000000000001</v>
      </c>
      <c r="G15016" s="4" t="s">
        <v>18</v>
      </c>
    </row>
    <row r="15017" spans="2:7">
      <c r="B15017" s="19">
        <v>45365.621526354167</v>
      </c>
      <c r="C15017" s="20">
        <v>45365.621526354167</v>
      </c>
      <c r="D15017" s="27">
        <v>90</v>
      </c>
      <c r="E15017" s="28">
        <v>27.585000000000001</v>
      </c>
      <c r="F15017" s="29">
        <f t="shared" si="234"/>
        <v>2482.65</v>
      </c>
      <c r="G15017" s="4" t="s">
        <v>9</v>
      </c>
    </row>
    <row r="15018" spans="2:7">
      <c r="B15018" s="19">
        <v>45365.621956249997</v>
      </c>
      <c r="C15018" s="20">
        <v>45365.621956249997</v>
      </c>
      <c r="D15018" s="27">
        <v>1</v>
      </c>
      <c r="E15018" s="28">
        <v>27.59</v>
      </c>
      <c r="F15018" s="29">
        <f t="shared" si="234"/>
        <v>27.59</v>
      </c>
      <c r="G15018" s="4" t="s">
        <v>10</v>
      </c>
    </row>
    <row r="15019" spans="2:7">
      <c r="B15019" s="19">
        <v>45365.621956284725</v>
      </c>
      <c r="C15019" s="20">
        <v>45365.621956284725</v>
      </c>
      <c r="D15019" s="27">
        <v>1</v>
      </c>
      <c r="E15019" s="28">
        <v>27.59</v>
      </c>
      <c r="F15019" s="29">
        <f t="shared" si="234"/>
        <v>27.59</v>
      </c>
      <c r="G15019" s="4" t="s">
        <v>10</v>
      </c>
    </row>
    <row r="15020" spans="2:7">
      <c r="B15020" s="19">
        <v>45365.622106712966</v>
      </c>
      <c r="C15020" s="20">
        <v>45365.622106712966</v>
      </c>
      <c r="D15020" s="27">
        <v>1</v>
      </c>
      <c r="E15020" s="28">
        <v>27.59</v>
      </c>
      <c r="F15020" s="29">
        <f t="shared" si="234"/>
        <v>27.59</v>
      </c>
      <c r="G15020" s="4" t="s">
        <v>10</v>
      </c>
    </row>
    <row r="15021" spans="2:7">
      <c r="B15021" s="19">
        <v>45365.622220717596</v>
      </c>
      <c r="C15021" s="20">
        <v>45365.622220717596</v>
      </c>
      <c r="D15021" s="27">
        <v>120</v>
      </c>
      <c r="E15021" s="28">
        <v>27.585000000000001</v>
      </c>
      <c r="F15021" s="29">
        <f t="shared" si="234"/>
        <v>3310.2000000000003</v>
      </c>
      <c r="G15021" s="4" t="s">
        <v>9</v>
      </c>
    </row>
    <row r="15022" spans="2:7">
      <c r="B15022" s="19">
        <v>45365.622220752317</v>
      </c>
      <c r="C15022" s="20">
        <v>45365.622220752317</v>
      </c>
      <c r="D15022" s="27">
        <v>7</v>
      </c>
      <c r="E15022" s="28">
        <v>27.585000000000001</v>
      </c>
      <c r="F15022" s="29">
        <f t="shared" si="234"/>
        <v>193.095</v>
      </c>
      <c r="G15022" s="4" t="s">
        <v>9</v>
      </c>
    </row>
    <row r="15023" spans="2:7">
      <c r="B15023" s="19">
        <v>45365.622220798614</v>
      </c>
      <c r="C15023" s="20">
        <v>45365.622220798614</v>
      </c>
      <c r="D15023" s="27">
        <v>7</v>
      </c>
      <c r="E15023" s="28">
        <v>27.585000000000001</v>
      </c>
      <c r="F15023" s="29">
        <f t="shared" si="234"/>
        <v>193.095</v>
      </c>
      <c r="G15023" s="4" t="s">
        <v>9</v>
      </c>
    </row>
    <row r="15024" spans="2:7">
      <c r="B15024" s="19">
        <v>45365.622220833335</v>
      </c>
      <c r="C15024" s="20">
        <v>45365.622220833335</v>
      </c>
      <c r="D15024" s="27">
        <v>7</v>
      </c>
      <c r="E15024" s="28">
        <v>27.585000000000001</v>
      </c>
      <c r="F15024" s="29">
        <f t="shared" si="234"/>
        <v>193.095</v>
      </c>
      <c r="G15024" s="4" t="s">
        <v>9</v>
      </c>
    </row>
    <row r="15025" spans="2:7">
      <c r="B15025" s="19">
        <v>45365.622220868056</v>
      </c>
      <c r="C15025" s="20">
        <v>45365.622220868056</v>
      </c>
      <c r="D15025" s="27">
        <v>7</v>
      </c>
      <c r="E15025" s="28">
        <v>27.585000000000001</v>
      </c>
      <c r="F15025" s="29">
        <f t="shared" si="234"/>
        <v>193.095</v>
      </c>
      <c r="G15025" s="4" t="s">
        <v>9</v>
      </c>
    </row>
    <row r="15026" spans="2:7">
      <c r="B15026" s="19">
        <v>45365.622220914353</v>
      </c>
      <c r="C15026" s="20">
        <v>45365.622220914353</v>
      </c>
      <c r="D15026" s="27">
        <v>8</v>
      </c>
      <c r="E15026" s="28">
        <v>27.585000000000001</v>
      </c>
      <c r="F15026" s="29">
        <f t="shared" si="234"/>
        <v>220.68</v>
      </c>
      <c r="G15026" s="4" t="s">
        <v>9</v>
      </c>
    </row>
    <row r="15027" spans="2:7">
      <c r="B15027" s="19">
        <v>45365.622220914353</v>
      </c>
      <c r="C15027" s="20">
        <v>45365.622220914353</v>
      </c>
      <c r="D15027" s="27">
        <v>8</v>
      </c>
      <c r="E15027" s="28">
        <v>27.585000000000001</v>
      </c>
      <c r="F15027" s="29">
        <f t="shared" si="234"/>
        <v>220.68</v>
      </c>
      <c r="G15027" s="4" t="s">
        <v>9</v>
      </c>
    </row>
    <row r="15028" spans="2:7">
      <c r="B15028" s="19">
        <v>45365.622243368052</v>
      </c>
      <c r="C15028" s="20">
        <v>45365.622243368052</v>
      </c>
      <c r="D15028" s="27">
        <v>60</v>
      </c>
      <c r="E15028" s="28">
        <v>27.59</v>
      </c>
      <c r="F15028" s="29">
        <f t="shared" si="234"/>
        <v>1655.4</v>
      </c>
      <c r="G15028" s="4" t="s">
        <v>18</v>
      </c>
    </row>
    <row r="15029" spans="2:7">
      <c r="B15029" s="19">
        <v>45365.62224340278</v>
      </c>
      <c r="C15029" s="20">
        <v>45365.62224340278</v>
      </c>
      <c r="D15029" s="27">
        <v>4</v>
      </c>
      <c r="E15029" s="28">
        <v>27.59</v>
      </c>
      <c r="F15029" s="29">
        <f t="shared" si="234"/>
        <v>110.36</v>
      </c>
      <c r="G15029" s="4" t="s">
        <v>18</v>
      </c>
    </row>
    <row r="15030" spans="2:7">
      <c r="B15030" s="19">
        <v>45365.622274687499</v>
      </c>
      <c r="C15030" s="20">
        <v>45365.622274687499</v>
      </c>
      <c r="D15030" s="27">
        <v>120</v>
      </c>
      <c r="E15030" s="28">
        <v>27.594999999999999</v>
      </c>
      <c r="F15030" s="29">
        <f t="shared" si="234"/>
        <v>3311.3999999999996</v>
      </c>
      <c r="G15030" s="4" t="s">
        <v>9</v>
      </c>
    </row>
    <row r="15031" spans="2:7">
      <c r="B15031" s="19">
        <v>45365.622274733796</v>
      </c>
      <c r="C15031" s="20">
        <v>45365.622274733796</v>
      </c>
      <c r="D15031" s="27">
        <v>96</v>
      </c>
      <c r="E15031" s="28">
        <v>27.594999999999999</v>
      </c>
      <c r="F15031" s="29">
        <f t="shared" si="234"/>
        <v>2649.12</v>
      </c>
      <c r="G15031" s="4" t="s">
        <v>9</v>
      </c>
    </row>
    <row r="15032" spans="2:7">
      <c r="B15032" s="19">
        <v>45365.622274768517</v>
      </c>
      <c r="C15032" s="20">
        <v>45365.622274768517</v>
      </c>
      <c r="D15032" s="27">
        <v>114</v>
      </c>
      <c r="E15032" s="28">
        <v>27.594999999999999</v>
      </c>
      <c r="F15032" s="29">
        <f t="shared" si="234"/>
        <v>3145.83</v>
      </c>
      <c r="G15032" s="4" t="s">
        <v>9</v>
      </c>
    </row>
    <row r="15033" spans="2:7">
      <c r="B15033" s="19">
        <v>45365.622425231479</v>
      </c>
      <c r="C15033" s="20">
        <v>45365.622425231479</v>
      </c>
      <c r="D15033" s="27">
        <v>1</v>
      </c>
      <c r="E15033" s="28">
        <v>27.594999999999999</v>
      </c>
      <c r="F15033" s="29">
        <f t="shared" si="234"/>
        <v>27.594999999999999</v>
      </c>
      <c r="G15033" s="4" t="s">
        <v>10</v>
      </c>
    </row>
    <row r="15034" spans="2:7">
      <c r="B15034" s="19">
        <v>45365.622578240742</v>
      </c>
      <c r="C15034" s="20">
        <v>45365.622578240742</v>
      </c>
      <c r="D15034" s="27">
        <v>4</v>
      </c>
      <c r="E15034" s="28">
        <v>27.594999999999999</v>
      </c>
      <c r="F15034" s="29">
        <f t="shared" si="234"/>
        <v>110.38</v>
      </c>
      <c r="G15034" s="4" t="s">
        <v>18</v>
      </c>
    </row>
    <row r="15035" spans="2:7">
      <c r="B15035" s="19">
        <v>45365.622578275463</v>
      </c>
      <c r="C15035" s="20">
        <v>45365.622578275463</v>
      </c>
      <c r="D15035" s="27">
        <v>60</v>
      </c>
      <c r="E15035" s="28">
        <v>27.594999999999999</v>
      </c>
      <c r="F15035" s="29">
        <f t="shared" si="234"/>
        <v>1655.6999999999998</v>
      </c>
      <c r="G15035" s="4" t="s">
        <v>18</v>
      </c>
    </row>
    <row r="15036" spans="2:7">
      <c r="B15036" s="19">
        <v>45365.62257832176</v>
      </c>
      <c r="C15036" s="20">
        <v>45365.62257832176</v>
      </c>
      <c r="D15036" s="27">
        <v>4</v>
      </c>
      <c r="E15036" s="28">
        <v>27.594999999999999</v>
      </c>
      <c r="F15036" s="29">
        <f t="shared" si="234"/>
        <v>110.38</v>
      </c>
      <c r="G15036" s="4" t="s">
        <v>18</v>
      </c>
    </row>
    <row r="15037" spans="2:7">
      <c r="B15037" s="19">
        <v>45365.622578356481</v>
      </c>
      <c r="C15037" s="20">
        <v>45365.622578356481</v>
      </c>
      <c r="D15037" s="27">
        <v>4</v>
      </c>
      <c r="E15037" s="28">
        <v>27.594999999999999</v>
      </c>
      <c r="F15037" s="29">
        <f t="shared" si="234"/>
        <v>110.38</v>
      </c>
      <c r="G15037" s="4" t="s">
        <v>18</v>
      </c>
    </row>
    <row r="15038" spans="2:7">
      <c r="B15038" s="19">
        <v>45365.622578391201</v>
      </c>
      <c r="C15038" s="20">
        <v>45365.622578391201</v>
      </c>
      <c r="D15038" s="27">
        <v>120</v>
      </c>
      <c r="E15038" s="28">
        <v>27.594999999999999</v>
      </c>
      <c r="F15038" s="29">
        <f t="shared" si="234"/>
        <v>3311.3999999999996</v>
      </c>
      <c r="G15038" s="4" t="s">
        <v>18</v>
      </c>
    </row>
    <row r="15039" spans="2:7">
      <c r="B15039" s="19">
        <v>45365.622731863426</v>
      </c>
      <c r="C15039" s="20">
        <v>45365.622731863426</v>
      </c>
      <c r="D15039" s="27">
        <v>7</v>
      </c>
      <c r="E15039" s="28">
        <v>27.59</v>
      </c>
      <c r="F15039" s="29">
        <f t="shared" si="234"/>
        <v>193.13</v>
      </c>
      <c r="G15039" s="4" t="s">
        <v>9</v>
      </c>
    </row>
    <row r="15040" spans="2:7">
      <c r="B15040" s="19">
        <v>45365.622755011573</v>
      </c>
      <c r="C15040" s="20">
        <v>45365.622755011573</v>
      </c>
      <c r="D15040" s="27">
        <v>7</v>
      </c>
      <c r="E15040" s="28">
        <v>27.59</v>
      </c>
      <c r="F15040" s="29">
        <f t="shared" si="234"/>
        <v>193.13</v>
      </c>
      <c r="G15040" s="4" t="s">
        <v>9</v>
      </c>
    </row>
    <row r="15041" spans="2:7">
      <c r="B15041" s="19">
        <v>45365.622824456019</v>
      </c>
      <c r="C15041" s="20">
        <v>45365.622824456019</v>
      </c>
      <c r="D15041" s="27">
        <v>7</v>
      </c>
      <c r="E15041" s="28">
        <v>27.59</v>
      </c>
      <c r="F15041" s="29">
        <f t="shared" si="234"/>
        <v>193.13</v>
      </c>
      <c r="G15041" s="4" t="s">
        <v>9</v>
      </c>
    </row>
    <row r="15042" spans="2:7">
      <c r="B15042" s="19">
        <v>45365.622859178242</v>
      </c>
      <c r="C15042" s="20">
        <v>45365.622859178242</v>
      </c>
      <c r="D15042" s="27">
        <v>7</v>
      </c>
      <c r="E15042" s="28">
        <v>27.59</v>
      </c>
      <c r="F15042" s="29">
        <f t="shared" si="234"/>
        <v>193.13</v>
      </c>
      <c r="G15042" s="4" t="s">
        <v>9</v>
      </c>
    </row>
    <row r="15043" spans="2:7">
      <c r="B15043" s="19">
        <v>45365.622893749998</v>
      </c>
      <c r="C15043" s="20">
        <v>45365.622893749998</v>
      </c>
      <c r="D15043" s="27">
        <v>4</v>
      </c>
      <c r="E15043" s="28">
        <v>27.59</v>
      </c>
      <c r="F15043" s="29">
        <f t="shared" si="234"/>
        <v>110.36</v>
      </c>
      <c r="G15043" s="4" t="s">
        <v>18</v>
      </c>
    </row>
    <row r="15044" spans="2:7">
      <c r="B15044" s="19">
        <v>45365.622915196756</v>
      </c>
      <c r="C15044" s="20">
        <v>45365.622915196756</v>
      </c>
      <c r="D15044" s="27">
        <v>60</v>
      </c>
      <c r="E15044" s="28">
        <v>27.585000000000001</v>
      </c>
      <c r="F15044" s="29">
        <f t="shared" si="234"/>
        <v>1655.1000000000001</v>
      </c>
      <c r="G15044" s="4" t="s">
        <v>9</v>
      </c>
    </row>
    <row r="15045" spans="2:7">
      <c r="B15045" s="19">
        <v>45365.622915243053</v>
      </c>
      <c r="C15045" s="20">
        <v>45365.622915243053</v>
      </c>
      <c r="D15045" s="27">
        <v>120</v>
      </c>
      <c r="E15045" s="28">
        <v>27.585000000000001</v>
      </c>
      <c r="F15045" s="29">
        <f t="shared" si="234"/>
        <v>3310.2000000000003</v>
      </c>
      <c r="G15045" s="4" t="s">
        <v>9</v>
      </c>
    </row>
    <row r="15046" spans="2:7">
      <c r="B15046" s="19">
        <v>45365.623136805552</v>
      </c>
      <c r="C15046" s="20">
        <v>45365.623136805552</v>
      </c>
      <c r="D15046" s="27">
        <v>4</v>
      </c>
      <c r="E15046" s="28">
        <v>27.59</v>
      </c>
      <c r="F15046" s="29">
        <f t="shared" ref="F15046:F15109" si="235">+D15046*E15046</f>
        <v>110.36</v>
      </c>
      <c r="G15046" s="4" t="s">
        <v>18</v>
      </c>
    </row>
    <row r="15047" spans="2:7">
      <c r="B15047" s="19">
        <v>45365.62313684028</v>
      </c>
      <c r="C15047" s="20">
        <v>45365.62313684028</v>
      </c>
      <c r="D15047" s="27">
        <v>1</v>
      </c>
      <c r="E15047" s="28">
        <v>27.59</v>
      </c>
      <c r="F15047" s="29">
        <f t="shared" si="235"/>
        <v>27.59</v>
      </c>
      <c r="G15047" s="4" t="s">
        <v>10</v>
      </c>
    </row>
    <row r="15048" spans="2:7">
      <c r="B15048" s="19">
        <v>45365.623136886577</v>
      </c>
      <c r="C15048" s="20">
        <v>45365.623136886577</v>
      </c>
      <c r="D15048" s="27">
        <v>1</v>
      </c>
      <c r="E15048" s="28">
        <v>27.59</v>
      </c>
      <c r="F15048" s="29">
        <f t="shared" si="235"/>
        <v>27.59</v>
      </c>
      <c r="G15048" s="4" t="s">
        <v>10</v>
      </c>
    </row>
    <row r="15049" spans="2:7">
      <c r="B15049" s="19">
        <v>45365.623206249998</v>
      </c>
      <c r="C15049" s="20">
        <v>45365.623206249998</v>
      </c>
      <c r="D15049" s="27">
        <v>4</v>
      </c>
      <c r="E15049" s="28">
        <v>27.59</v>
      </c>
      <c r="F15049" s="29">
        <f t="shared" si="235"/>
        <v>110.36</v>
      </c>
      <c r="G15049" s="4" t="s">
        <v>18</v>
      </c>
    </row>
    <row r="15050" spans="2:7">
      <c r="B15050" s="19">
        <v>45365.623333564814</v>
      </c>
      <c r="C15050" s="20">
        <v>45365.623333564814</v>
      </c>
      <c r="D15050" s="27">
        <v>4</v>
      </c>
      <c r="E15050" s="28">
        <v>27.59</v>
      </c>
      <c r="F15050" s="29">
        <f t="shared" si="235"/>
        <v>110.36</v>
      </c>
      <c r="G15050" s="4" t="s">
        <v>18</v>
      </c>
    </row>
    <row r="15051" spans="2:7">
      <c r="B15051" s="19">
        <v>45365.62335671296</v>
      </c>
      <c r="C15051" s="20">
        <v>45365.62335671296</v>
      </c>
      <c r="D15051" s="27">
        <v>1</v>
      </c>
      <c r="E15051" s="28">
        <v>27.59</v>
      </c>
      <c r="F15051" s="29">
        <f t="shared" si="235"/>
        <v>27.59</v>
      </c>
      <c r="G15051" s="4" t="s">
        <v>10</v>
      </c>
    </row>
    <row r="15052" spans="2:7">
      <c r="B15052" s="19">
        <v>45365.62339591435</v>
      </c>
      <c r="C15052" s="20">
        <v>45365.62339591435</v>
      </c>
      <c r="D15052" s="27">
        <v>60</v>
      </c>
      <c r="E15052" s="28">
        <v>27.59</v>
      </c>
      <c r="F15052" s="29">
        <f t="shared" si="235"/>
        <v>1655.4</v>
      </c>
      <c r="G15052" s="4" t="s">
        <v>18</v>
      </c>
    </row>
    <row r="15053" spans="2:7">
      <c r="B15053" s="19">
        <v>45365.623395949071</v>
      </c>
      <c r="C15053" s="20">
        <v>45365.623395949071</v>
      </c>
      <c r="D15053" s="27">
        <v>1</v>
      </c>
      <c r="E15053" s="28">
        <v>27.59</v>
      </c>
      <c r="F15053" s="29">
        <f t="shared" si="235"/>
        <v>27.59</v>
      </c>
      <c r="G15053" s="4" t="s">
        <v>10</v>
      </c>
    </row>
    <row r="15054" spans="2:7">
      <c r="B15054" s="19">
        <v>45365.623609988426</v>
      </c>
      <c r="C15054" s="20">
        <v>45365.623609988426</v>
      </c>
      <c r="D15054" s="27">
        <v>240</v>
      </c>
      <c r="E15054" s="28">
        <v>27.594999999999999</v>
      </c>
      <c r="F15054" s="29">
        <f t="shared" si="235"/>
        <v>6622.7999999999993</v>
      </c>
      <c r="G15054" s="4" t="s">
        <v>9</v>
      </c>
    </row>
    <row r="15055" spans="2:7">
      <c r="B15055" s="19">
        <v>45365.623610034723</v>
      </c>
      <c r="C15055" s="20">
        <v>45365.623610034723</v>
      </c>
      <c r="D15055" s="27">
        <v>8</v>
      </c>
      <c r="E15055" s="28">
        <v>27.59</v>
      </c>
      <c r="F15055" s="29">
        <f t="shared" si="235"/>
        <v>220.72</v>
      </c>
      <c r="G15055" s="4" t="s">
        <v>9</v>
      </c>
    </row>
    <row r="15056" spans="2:7">
      <c r="B15056" s="19">
        <v>45365.62374609954</v>
      </c>
      <c r="C15056" s="20">
        <v>45365.62374609954</v>
      </c>
      <c r="D15056" s="27">
        <v>60</v>
      </c>
      <c r="E15056" s="28">
        <v>27.594999999999999</v>
      </c>
      <c r="F15056" s="29">
        <f t="shared" si="235"/>
        <v>1655.6999999999998</v>
      </c>
      <c r="G15056" s="4" t="s">
        <v>18</v>
      </c>
    </row>
    <row r="15057" spans="2:7">
      <c r="B15057" s="19">
        <v>45365.623746145837</v>
      </c>
      <c r="C15057" s="20">
        <v>45365.623746145837</v>
      </c>
      <c r="D15057" s="27">
        <v>4</v>
      </c>
      <c r="E15057" s="28">
        <v>27.594999999999999</v>
      </c>
      <c r="F15057" s="29">
        <f t="shared" si="235"/>
        <v>110.38</v>
      </c>
      <c r="G15057" s="4" t="s">
        <v>18</v>
      </c>
    </row>
    <row r="15058" spans="2:7">
      <c r="B15058" s="19">
        <v>45365.623746145837</v>
      </c>
      <c r="C15058" s="20">
        <v>45365.623746145837</v>
      </c>
      <c r="D15058" s="27">
        <v>4</v>
      </c>
      <c r="E15058" s="28">
        <v>27.594999999999999</v>
      </c>
      <c r="F15058" s="29">
        <f t="shared" si="235"/>
        <v>110.38</v>
      </c>
      <c r="G15058" s="4" t="s">
        <v>18</v>
      </c>
    </row>
    <row r="15059" spans="2:7">
      <c r="B15059" s="19">
        <v>45365.623746180558</v>
      </c>
      <c r="C15059" s="20">
        <v>45365.623746180558</v>
      </c>
      <c r="D15059" s="27">
        <v>60</v>
      </c>
      <c r="E15059" s="28">
        <v>27.594999999999999</v>
      </c>
      <c r="F15059" s="29">
        <f t="shared" si="235"/>
        <v>1655.6999999999998</v>
      </c>
      <c r="G15059" s="4" t="s">
        <v>18</v>
      </c>
    </row>
    <row r="15060" spans="2:7">
      <c r="B15060" s="19">
        <v>45365.623746215279</v>
      </c>
      <c r="C15060" s="20">
        <v>45365.623746215279</v>
      </c>
      <c r="D15060" s="27">
        <v>7</v>
      </c>
      <c r="E15060" s="28">
        <v>27.594999999999999</v>
      </c>
      <c r="F15060" s="29">
        <f t="shared" si="235"/>
        <v>193.16499999999999</v>
      </c>
      <c r="G15060" s="4" t="s">
        <v>9</v>
      </c>
    </row>
    <row r="15061" spans="2:7">
      <c r="B15061" s="19">
        <v>45365.623746261575</v>
      </c>
      <c r="C15061" s="20">
        <v>45365.623746261575</v>
      </c>
      <c r="D15061" s="27">
        <v>7</v>
      </c>
      <c r="E15061" s="28">
        <v>27.594999999999999</v>
      </c>
      <c r="F15061" s="29">
        <f t="shared" si="235"/>
        <v>193.16499999999999</v>
      </c>
      <c r="G15061" s="4" t="s">
        <v>9</v>
      </c>
    </row>
    <row r="15062" spans="2:7">
      <c r="B15062" s="19">
        <v>45365.623746261575</v>
      </c>
      <c r="C15062" s="20">
        <v>45365.623746261575</v>
      </c>
      <c r="D15062" s="27">
        <v>7</v>
      </c>
      <c r="E15062" s="28">
        <v>27.594999999999999</v>
      </c>
      <c r="F15062" s="29">
        <f t="shared" si="235"/>
        <v>193.16499999999999</v>
      </c>
      <c r="G15062" s="4" t="s">
        <v>9</v>
      </c>
    </row>
    <row r="15063" spans="2:7">
      <c r="B15063" s="19">
        <v>45365.623746296296</v>
      </c>
      <c r="C15063" s="20">
        <v>45365.623746296296</v>
      </c>
      <c r="D15063" s="27">
        <v>7</v>
      </c>
      <c r="E15063" s="28">
        <v>27.594999999999999</v>
      </c>
      <c r="F15063" s="29">
        <f t="shared" si="235"/>
        <v>193.16499999999999</v>
      </c>
      <c r="G15063" s="4" t="s">
        <v>9</v>
      </c>
    </row>
    <row r="15064" spans="2:7">
      <c r="B15064" s="19">
        <v>45365.623754594904</v>
      </c>
      <c r="C15064" s="20">
        <v>45365.623754594904</v>
      </c>
      <c r="D15064" s="27">
        <v>93</v>
      </c>
      <c r="E15064" s="28">
        <v>27.59</v>
      </c>
      <c r="F15064" s="29">
        <f t="shared" si="235"/>
        <v>2565.87</v>
      </c>
      <c r="G15064" s="4" t="s">
        <v>9</v>
      </c>
    </row>
    <row r="15065" spans="2:7">
      <c r="B15065" s="19">
        <v>45365.623754664353</v>
      </c>
      <c r="C15065" s="20">
        <v>45365.623754664353</v>
      </c>
      <c r="D15065" s="27">
        <v>60</v>
      </c>
      <c r="E15065" s="28">
        <v>27.59</v>
      </c>
      <c r="F15065" s="29">
        <f t="shared" si="235"/>
        <v>1655.4</v>
      </c>
      <c r="G15065" s="4" t="s">
        <v>9</v>
      </c>
    </row>
    <row r="15066" spans="2:7">
      <c r="B15066" s="19">
        <v>45365.62375471065</v>
      </c>
      <c r="C15066" s="20">
        <v>45365.62375471065</v>
      </c>
      <c r="D15066" s="27">
        <v>27</v>
      </c>
      <c r="E15066" s="28">
        <v>27.59</v>
      </c>
      <c r="F15066" s="29">
        <f t="shared" si="235"/>
        <v>744.93</v>
      </c>
      <c r="G15066" s="4" t="s">
        <v>9</v>
      </c>
    </row>
    <row r="15067" spans="2:7">
      <c r="B15067" s="19">
        <v>45365.623859143518</v>
      </c>
      <c r="C15067" s="20">
        <v>45365.623859143518</v>
      </c>
      <c r="D15067" s="27">
        <v>92</v>
      </c>
      <c r="E15067" s="28">
        <v>27.59</v>
      </c>
      <c r="F15067" s="29">
        <f t="shared" si="235"/>
        <v>2538.2800000000002</v>
      </c>
      <c r="G15067" s="4" t="s">
        <v>18</v>
      </c>
    </row>
    <row r="15068" spans="2:7">
      <c r="B15068" s="19">
        <v>45365.623877696758</v>
      </c>
      <c r="C15068" s="20">
        <v>45365.623877696758</v>
      </c>
      <c r="D15068" s="27">
        <v>7</v>
      </c>
      <c r="E15068" s="28">
        <v>27.59</v>
      </c>
      <c r="F15068" s="29">
        <f t="shared" si="235"/>
        <v>193.13</v>
      </c>
      <c r="G15068" s="4" t="s">
        <v>9</v>
      </c>
    </row>
    <row r="15069" spans="2:7">
      <c r="B15069" s="19">
        <v>45365.624074305553</v>
      </c>
      <c r="C15069" s="20">
        <v>45365.624074305553</v>
      </c>
      <c r="D15069" s="27">
        <v>4</v>
      </c>
      <c r="E15069" s="28">
        <v>27.59</v>
      </c>
      <c r="F15069" s="29">
        <f t="shared" si="235"/>
        <v>110.36</v>
      </c>
      <c r="G15069" s="4" t="s">
        <v>18</v>
      </c>
    </row>
    <row r="15070" spans="2:7">
      <c r="B15070" s="19">
        <v>45365.624134722224</v>
      </c>
      <c r="C15070" s="20">
        <v>45365.624134722224</v>
      </c>
      <c r="D15070" s="27">
        <v>88</v>
      </c>
      <c r="E15070" s="28">
        <v>27.585000000000001</v>
      </c>
      <c r="F15070" s="29">
        <f t="shared" si="235"/>
        <v>2427.48</v>
      </c>
      <c r="G15070" s="4" t="s">
        <v>18</v>
      </c>
    </row>
    <row r="15071" spans="2:7">
      <c r="B15071" s="19">
        <v>45365.624166898146</v>
      </c>
      <c r="C15071" s="20">
        <v>45365.624166898146</v>
      </c>
      <c r="D15071" s="27">
        <v>4</v>
      </c>
      <c r="E15071" s="28">
        <v>27.59</v>
      </c>
      <c r="F15071" s="29">
        <f t="shared" si="235"/>
        <v>110.36</v>
      </c>
      <c r="G15071" s="4" t="s">
        <v>18</v>
      </c>
    </row>
    <row r="15072" spans="2:7">
      <c r="B15072" s="19">
        <v>45365.624298495371</v>
      </c>
      <c r="C15072" s="20">
        <v>45365.624298495371</v>
      </c>
      <c r="D15072" s="27">
        <v>19</v>
      </c>
      <c r="E15072" s="28">
        <v>27.59</v>
      </c>
      <c r="F15072" s="29">
        <f t="shared" si="235"/>
        <v>524.21</v>
      </c>
      <c r="G15072" s="4" t="s">
        <v>9</v>
      </c>
    </row>
    <row r="15073" spans="2:7">
      <c r="B15073" s="19">
        <v>45365.624298530092</v>
      </c>
      <c r="C15073" s="20">
        <v>45365.624298530092</v>
      </c>
      <c r="D15073" s="27">
        <v>41</v>
      </c>
      <c r="E15073" s="28">
        <v>27.59</v>
      </c>
      <c r="F15073" s="29">
        <f t="shared" si="235"/>
        <v>1131.19</v>
      </c>
      <c r="G15073" s="4" t="s">
        <v>9</v>
      </c>
    </row>
    <row r="15074" spans="2:7">
      <c r="B15074" s="19">
        <v>45365.624304050929</v>
      </c>
      <c r="C15074" s="20">
        <v>45365.624304050929</v>
      </c>
      <c r="D15074" s="27">
        <v>105</v>
      </c>
      <c r="E15074" s="28">
        <v>27.585000000000001</v>
      </c>
      <c r="F15074" s="29">
        <f t="shared" si="235"/>
        <v>2896.4250000000002</v>
      </c>
      <c r="G15074" s="4" t="s">
        <v>9</v>
      </c>
    </row>
    <row r="15075" spans="2:7">
      <c r="B15075" s="19">
        <v>45365.62430408565</v>
      </c>
      <c r="C15075" s="20">
        <v>45365.62430408565</v>
      </c>
      <c r="D15075" s="27">
        <v>120</v>
      </c>
      <c r="E15075" s="28">
        <v>27.585000000000001</v>
      </c>
      <c r="F15075" s="29">
        <f t="shared" si="235"/>
        <v>3310.2000000000003</v>
      </c>
      <c r="G15075" s="4" t="s">
        <v>9</v>
      </c>
    </row>
    <row r="15076" spans="2:7">
      <c r="B15076" s="19">
        <v>45365.624304201388</v>
      </c>
      <c r="C15076" s="20">
        <v>45365.624304201388</v>
      </c>
      <c r="D15076" s="27">
        <v>15</v>
      </c>
      <c r="E15076" s="28">
        <v>27.585000000000001</v>
      </c>
      <c r="F15076" s="29">
        <f t="shared" si="235"/>
        <v>413.77500000000003</v>
      </c>
      <c r="G15076" s="4" t="s">
        <v>9</v>
      </c>
    </row>
    <row r="15077" spans="2:7">
      <c r="B15077" s="19">
        <v>45365.62439837963</v>
      </c>
      <c r="C15077" s="20">
        <v>45365.62439837963</v>
      </c>
      <c r="D15077" s="27">
        <v>4</v>
      </c>
      <c r="E15077" s="28">
        <v>27.6</v>
      </c>
      <c r="F15077" s="29">
        <f t="shared" si="235"/>
        <v>110.4</v>
      </c>
      <c r="G15077" s="4" t="s">
        <v>18</v>
      </c>
    </row>
    <row r="15078" spans="2:7">
      <c r="B15078" s="19">
        <v>45365.624398414351</v>
      </c>
      <c r="C15078" s="20">
        <v>45365.624398414351</v>
      </c>
      <c r="D15078" s="27">
        <v>1</v>
      </c>
      <c r="E15078" s="28">
        <v>27.6</v>
      </c>
      <c r="F15078" s="29">
        <f t="shared" si="235"/>
        <v>27.6</v>
      </c>
      <c r="G15078" s="4" t="s">
        <v>10</v>
      </c>
    </row>
    <row r="15079" spans="2:7">
      <c r="B15079" s="19">
        <v>45365.624595173613</v>
      </c>
      <c r="C15079" s="20">
        <v>45365.624595173613</v>
      </c>
      <c r="D15079" s="27">
        <v>4</v>
      </c>
      <c r="E15079" s="28">
        <v>27.6</v>
      </c>
      <c r="F15079" s="29">
        <f t="shared" si="235"/>
        <v>110.4</v>
      </c>
      <c r="G15079" s="4" t="s">
        <v>18</v>
      </c>
    </row>
    <row r="15080" spans="2:7">
      <c r="B15080" s="19">
        <v>45365.624687071759</v>
      </c>
      <c r="C15080" s="20">
        <v>45365.624687071759</v>
      </c>
      <c r="D15080" s="27">
        <v>120</v>
      </c>
      <c r="E15080" s="28">
        <v>27.605</v>
      </c>
      <c r="F15080" s="29">
        <f t="shared" si="235"/>
        <v>3312.6</v>
      </c>
      <c r="G15080" s="4" t="s">
        <v>9</v>
      </c>
    </row>
    <row r="15081" spans="2:7">
      <c r="B15081" s="19">
        <v>45365.624729976851</v>
      </c>
      <c r="C15081" s="20">
        <v>45365.624729976851</v>
      </c>
      <c r="D15081" s="27">
        <v>60</v>
      </c>
      <c r="E15081" s="28">
        <v>27.6</v>
      </c>
      <c r="F15081" s="29">
        <f t="shared" si="235"/>
        <v>1656</v>
      </c>
      <c r="G15081" s="4" t="s">
        <v>18</v>
      </c>
    </row>
    <row r="15082" spans="2:7">
      <c r="B15082" s="19">
        <v>45365.624730011572</v>
      </c>
      <c r="C15082" s="20">
        <v>45365.624730011572</v>
      </c>
      <c r="D15082" s="27">
        <v>1</v>
      </c>
      <c r="E15082" s="28">
        <v>27.6</v>
      </c>
      <c r="F15082" s="29">
        <f t="shared" si="235"/>
        <v>27.6</v>
      </c>
      <c r="G15082" s="4" t="s">
        <v>10</v>
      </c>
    </row>
    <row r="15083" spans="2:7">
      <c r="B15083" s="19">
        <v>45365.624730057869</v>
      </c>
      <c r="C15083" s="20">
        <v>45365.624730057869</v>
      </c>
      <c r="D15083" s="27">
        <v>1</v>
      </c>
      <c r="E15083" s="28">
        <v>27.6</v>
      </c>
      <c r="F15083" s="29">
        <f t="shared" si="235"/>
        <v>27.6</v>
      </c>
      <c r="G15083" s="4" t="s">
        <v>10</v>
      </c>
    </row>
    <row r="15084" spans="2:7">
      <c r="B15084" s="19">
        <v>45365.624730127318</v>
      </c>
      <c r="C15084" s="20">
        <v>45365.624730127318</v>
      </c>
      <c r="D15084" s="27">
        <v>7</v>
      </c>
      <c r="E15084" s="28">
        <v>27.6</v>
      </c>
      <c r="F15084" s="29">
        <f t="shared" si="235"/>
        <v>193.20000000000002</v>
      </c>
      <c r="G15084" s="4" t="s">
        <v>9</v>
      </c>
    </row>
    <row r="15085" spans="2:7">
      <c r="B15085" s="19">
        <v>45365.624738506944</v>
      </c>
      <c r="C15085" s="20">
        <v>45365.624738506944</v>
      </c>
      <c r="D15085" s="27">
        <v>60</v>
      </c>
      <c r="E15085" s="28">
        <v>27.594999999999999</v>
      </c>
      <c r="F15085" s="29">
        <f t="shared" si="235"/>
        <v>1655.6999999999998</v>
      </c>
      <c r="G15085" s="4" t="s">
        <v>9</v>
      </c>
    </row>
    <row r="15086" spans="2:7">
      <c r="B15086" s="19">
        <v>45365.624738541665</v>
      </c>
      <c r="C15086" s="20">
        <v>45365.624738541665</v>
      </c>
      <c r="D15086" s="27">
        <v>7</v>
      </c>
      <c r="E15086" s="28">
        <v>27.594999999999999</v>
      </c>
      <c r="F15086" s="29">
        <f t="shared" si="235"/>
        <v>193.16499999999999</v>
      </c>
      <c r="G15086" s="4" t="s">
        <v>9</v>
      </c>
    </row>
    <row r="15087" spans="2:7">
      <c r="B15087" s="19">
        <v>45365.62475732639</v>
      </c>
      <c r="C15087" s="20">
        <v>45365.62475732639</v>
      </c>
      <c r="D15087" s="27">
        <v>7</v>
      </c>
      <c r="E15087" s="28">
        <v>27.594999999999999</v>
      </c>
      <c r="F15087" s="29">
        <f t="shared" si="235"/>
        <v>193.16499999999999</v>
      </c>
      <c r="G15087" s="4" t="s">
        <v>9</v>
      </c>
    </row>
    <row r="15088" spans="2:7">
      <c r="B15088" s="19">
        <v>45365.624826770836</v>
      </c>
      <c r="C15088" s="20">
        <v>45365.624826770836</v>
      </c>
      <c r="D15088" s="27">
        <v>7</v>
      </c>
      <c r="E15088" s="28">
        <v>27.594999999999999</v>
      </c>
      <c r="F15088" s="29">
        <f t="shared" si="235"/>
        <v>193.16499999999999</v>
      </c>
      <c r="G15088" s="4" t="s">
        <v>9</v>
      </c>
    </row>
    <row r="15089" spans="2:7">
      <c r="B15089" s="19">
        <v>45365.624838194446</v>
      </c>
      <c r="C15089" s="20">
        <v>45365.624838194446</v>
      </c>
      <c r="D15089" s="27">
        <v>4</v>
      </c>
      <c r="E15089" s="28">
        <v>27.594999999999999</v>
      </c>
      <c r="F15089" s="29">
        <f t="shared" si="235"/>
        <v>110.38</v>
      </c>
      <c r="G15089" s="4" t="s">
        <v>18</v>
      </c>
    </row>
    <row r="15090" spans="2:7">
      <c r="B15090" s="19">
        <v>45365.624919212962</v>
      </c>
      <c r="C15090" s="20">
        <v>45365.624919212962</v>
      </c>
      <c r="D15090" s="27">
        <v>4</v>
      </c>
      <c r="E15090" s="28">
        <v>27.594999999999999</v>
      </c>
      <c r="F15090" s="29">
        <f t="shared" si="235"/>
        <v>110.38</v>
      </c>
      <c r="G15090" s="4" t="s">
        <v>18</v>
      </c>
    </row>
    <row r="15091" spans="2:7">
      <c r="B15091" s="19">
        <v>45365.624998495368</v>
      </c>
      <c r="C15091" s="20">
        <v>45365.624998495368</v>
      </c>
      <c r="D15091" s="27">
        <v>120</v>
      </c>
      <c r="E15091" s="28">
        <v>27.594999999999999</v>
      </c>
      <c r="F15091" s="29">
        <f t="shared" si="235"/>
        <v>3311.3999999999996</v>
      </c>
      <c r="G15091" s="4" t="s">
        <v>9</v>
      </c>
    </row>
    <row r="15092" spans="2:7">
      <c r="B15092" s="19">
        <v>45365.624998530089</v>
      </c>
      <c r="C15092" s="20">
        <v>45365.624998530089</v>
      </c>
      <c r="D15092" s="27">
        <v>53</v>
      </c>
      <c r="E15092" s="28">
        <v>27.59</v>
      </c>
      <c r="F15092" s="29">
        <f t="shared" si="235"/>
        <v>1462.27</v>
      </c>
      <c r="G15092" s="4" t="s">
        <v>9</v>
      </c>
    </row>
    <row r="15093" spans="2:7">
      <c r="B15093" s="19">
        <v>45365.624998692132</v>
      </c>
      <c r="C15093" s="20">
        <v>45365.624998692132</v>
      </c>
      <c r="D15093" s="27">
        <v>13</v>
      </c>
      <c r="E15093" s="28">
        <v>27.59</v>
      </c>
      <c r="F15093" s="29">
        <f t="shared" si="235"/>
        <v>358.67</v>
      </c>
      <c r="G15093" s="4" t="s">
        <v>9</v>
      </c>
    </row>
    <row r="15094" spans="2:7">
      <c r="B15094" s="19">
        <v>45365.625001655091</v>
      </c>
      <c r="C15094" s="20">
        <v>45365.625001655091</v>
      </c>
      <c r="D15094" s="27">
        <v>60</v>
      </c>
      <c r="E15094" s="28">
        <v>27.59</v>
      </c>
      <c r="F15094" s="29">
        <f t="shared" si="235"/>
        <v>1655.4</v>
      </c>
      <c r="G15094" s="4" t="s">
        <v>18</v>
      </c>
    </row>
    <row r="15095" spans="2:7">
      <c r="B15095" s="19">
        <v>45365.625069675923</v>
      </c>
      <c r="C15095" s="20">
        <v>45365.625069675923</v>
      </c>
      <c r="D15095" s="27">
        <v>4</v>
      </c>
      <c r="E15095" s="28">
        <v>27.59</v>
      </c>
      <c r="F15095" s="29">
        <f t="shared" si="235"/>
        <v>110.36</v>
      </c>
      <c r="G15095" s="4" t="s">
        <v>18</v>
      </c>
    </row>
    <row r="15096" spans="2:7">
      <c r="B15096" s="19">
        <v>45365.625196990739</v>
      </c>
      <c r="C15096" s="20">
        <v>45365.625196990739</v>
      </c>
      <c r="D15096" s="27">
        <v>4</v>
      </c>
      <c r="E15096" s="28">
        <v>27.59</v>
      </c>
      <c r="F15096" s="29">
        <f t="shared" si="235"/>
        <v>110.36</v>
      </c>
      <c r="G15096" s="4" t="s">
        <v>18</v>
      </c>
    </row>
    <row r="15097" spans="2:7">
      <c r="B15097" s="19">
        <v>45365.625231712962</v>
      </c>
      <c r="C15097" s="20">
        <v>45365.625231712962</v>
      </c>
      <c r="D15097" s="27">
        <v>1</v>
      </c>
      <c r="E15097" s="28">
        <v>27.594999999999999</v>
      </c>
      <c r="F15097" s="29">
        <f t="shared" si="235"/>
        <v>27.594999999999999</v>
      </c>
      <c r="G15097" s="4" t="s">
        <v>10</v>
      </c>
    </row>
    <row r="15098" spans="2:7">
      <c r="B15098" s="19">
        <v>45365.625254942126</v>
      </c>
      <c r="C15098" s="20">
        <v>45365.625254942126</v>
      </c>
      <c r="D15098" s="27">
        <v>1</v>
      </c>
      <c r="E15098" s="28">
        <v>27.594999999999999</v>
      </c>
      <c r="F15098" s="29">
        <f t="shared" si="235"/>
        <v>27.594999999999999</v>
      </c>
      <c r="G15098" s="4" t="s">
        <v>10</v>
      </c>
    </row>
    <row r="15099" spans="2:7">
      <c r="B15099" s="19">
        <v>45365.625524502313</v>
      </c>
      <c r="C15099" s="20">
        <v>45365.625524502313</v>
      </c>
      <c r="D15099" s="27">
        <v>174</v>
      </c>
      <c r="E15099" s="28">
        <v>27.594999999999999</v>
      </c>
      <c r="F15099" s="29">
        <f t="shared" si="235"/>
        <v>4801.53</v>
      </c>
      <c r="G15099" s="4" t="s">
        <v>9</v>
      </c>
    </row>
    <row r="15100" spans="2:7">
      <c r="B15100" s="19">
        <v>45365.625524537034</v>
      </c>
      <c r="C15100" s="20">
        <v>45365.625524537034</v>
      </c>
      <c r="D15100" s="27">
        <v>8</v>
      </c>
      <c r="E15100" s="28">
        <v>27.594999999999999</v>
      </c>
      <c r="F15100" s="29">
        <f t="shared" si="235"/>
        <v>220.76</v>
      </c>
      <c r="G15100" s="4" t="s">
        <v>9</v>
      </c>
    </row>
    <row r="15101" spans="2:7">
      <c r="B15101" s="19">
        <v>45365.625524571762</v>
      </c>
      <c r="C15101" s="20">
        <v>45365.625524571762</v>
      </c>
      <c r="D15101" s="27">
        <v>7</v>
      </c>
      <c r="E15101" s="28">
        <v>27.594999999999999</v>
      </c>
      <c r="F15101" s="29">
        <f t="shared" si="235"/>
        <v>193.16499999999999</v>
      </c>
      <c r="G15101" s="4" t="s">
        <v>9</v>
      </c>
    </row>
    <row r="15102" spans="2:7">
      <c r="B15102" s="19">
        <v>45365.625524618059</v>
      </c>
      <c r="C15102" s="20">
        <v>45365.625524618059</v>
      </c>
      <c r="D15102" s="27">
        <v>7</v>
      </c>
      <c r="E15102" s="28">
        <v>27.594999999999999</v>
      </c>
      <c r="F15102" s="29">
        <f t="shared" si="235"/>
        <v>193.16499999999999</v>
      </c>
      <c r="G15102" s="4" t="s">
        <v>9</v>
      </c>
    </row>
    <row r="15103" spans="2:7">
      <c r="B15103" s="19">
        <v>45365.62552465278</v>
      </c>
      <c r="C15103" s="20">
        <v>45365.62552465278</v>
      </c>
      <c r="D15103" s="27">
        <v>120</v>
      </c>
      <c r="E15103" s="28">
        <v>27.59</v>
      </c>
      <c r="F15103" s="29">
        <f t="shared" si="235"/>
        <v>3310.8</v>
      </c>
      <c r="G15103" s="4" t="s">
        <v>9</v>
      </c>
    </row>
    <row r="15104" spans="2:7">
      <c r="B15104" s="19">
        <v>45365.625524687501</v>
      </c>
      <c r="C15104" s="20">
        <v>45365.625524687501</v>
      </c>
      <c r="D15104" s="27">
        <v>180</v>
      </c>
      <c r="E15104" s="28">
        <v>27.594999999999999</v>
      </c>
      <c r="F15104" s="29">
        <f t="shared" si="235"/>
        <v>4967.0999999999995</v>
      </c>
      <c r="G15104" s="4" t="s">
        <v>18</v>
      </c>
    </row>
    <row r="15105" spans="2:7">
      <c r="B15105" s="19">
        <v>45365.625590509262</v>
      </c>
      <c r="C15105" s="20">
        <v>45365.625590509262</v>
      </c>
      <c r="D15105" s="27">
        <v>4</v>
      </c>
      <c r="E15105" s="28">
        <v>27.594999999999999</v>
      </c>
      <c r="F15105" s="29">
        <f t="shared" si="235"/>
        <v>110.38</v>
      </c>
      <c r="G15105" s="4" t="s">
        <v>18</v>
      </c>
    </row>
    <row r="15106" spans="2:7">
      <c r="B15106" s="19">
        <v>45365.625590543983</v>
      </c>
      <c r="C15106" s="20">
        <v>45365.625590543983</v>
      </c>
      <c r="D15106" s="27">
        <v>1</v>
      </c>
      <c r="E15106" s="28">
        <v>27.594999999999999</v>
      </c>
      <c r="F15106" s="29">
        <f t="shared" si="235"/>
        <v>27.594999999999999</v>
      </c>
      <c r="G15106" s="4" t="s">
        <v>10</v>
      </c>
    </row>
    <row r="15107" spans="2:7">
      <c r="B15107" s="19">
        <v>45365.62559059028</v>
      </c>
      <c r="C15107" s="20">
        <v>45365.62559059028</v>
      </c>
      <c r="D15107" s="27">
        <v>1</v>
      </c>
      <c r="E15107" s="28">
        <v>27.594999999999999</v>
      </c>
      <c r="F15107" s="29">
        <f t="shared" si="235"/>
        <v>27.594999999999999</v>
      </c>
      <c r="G15107" s="4" t="s">
        <v>10</v>
      </c>
    </row>
    <row r="15108" spans="2:7">
      <c r="B15108" s="19">
        <v>45365.625683101855</v>
      </c>
      <c r="C15108" s="20">
        <v>45365.625683101855</v>
      </c>
      <c r="D15108" s="27">
        <v>4</v>
      </c>
      <c r="E15108" s="28">
        <v>27.594999999999999</v>
      </c>
      <c r="F15108" s="29">
        <f t="shared" si="235"/>
        <v>110.38</v>
      </c>
      <c r="G15108" s="4" t="s">
        <v>18</v>
      </c>
    </row>
    <row r="15109" spans="2:7">
      <c r="B15109" s="19">
        <v>45365.62574236111</v>
      </c>
      <c r="C15109" s="20">
        <v>45365.62574236111</v>
      </c>
      <c r="D15109" s="27">
        <v>120</v>
      </c>
      <c r="E15109" s="28">
        <v>27.59</v>
      </c>
      <c r="F15109" s="29">
        <f t="shared" si="235"/>
        <v>3310.8</v>
      </c>
      <c r="G15109" s="4" t="s">
        <v>18</v>
      </c>
    </row>
    <row r="15110" spans="2:7">
      <c r="B15110" s="19">
        <v>45365.62574239583</v>
      </c>
      <c r="C15110" s="20">
        <v>45365.62574239583</v>
      </c>
      <c r="D15110" s="27">
        <v>60</v>
      </c>
      <c r="E15110" s="28">
        <v>27.59</v>
      </c>
      <c r="F15110" s="29">
        <f t="shared" ref="F15110:F15173" si="236">+D15110*E15110</f>
        <v>1655.4</v>
      </c>
      <c r="G15110" s="4" t="s">
        <v>18</v>
      </c>
    </row>
    <row r="15111" spans="2:7">
      <c r="B15111" s="19">
        <v>45365.625742476848</v>
      </c>
      <c r="C15111" s="20">
        <v>45365.625742476848</v>
      </c>
      <c r="D15111" s="27">
        <v>7</v>
      </c>
      <c r="E15111" s="28">
        <v>27.59</v>
      </c>
      <c r="F15111" s="29">
        <f t="shared" si="236"/>
        <v>193.13</v>
      </c>
      <c r="G15111" s="4" t="s">
        <v>9</v>
      </c>
    </row>
    <row r="15112" spans="2:7">
      <c r="B15112" s="19">
        <v>45365.625742511576</v>
      </c>
      <c r="C15112" s="20">
        <v>45365.625742511576</v>
      </c>
      <c r="D15112" s="27">
        <v>7</v>
      </c>
      <c r="E15112" s="28">
        <v>27.59</v>
      </c>
      <c r="F15112" s="29">
        <f t="shared" si="236"/>
        <v>193.13</v>
      </c>
      <c r="G15112" s="4" t="s">
        <v>9</v>
      </c>
    </row>
    <row r="15113" spans="2:7">
      <c r="B15113" s="19">
        <v>45365.625742557873</v>
      </c>
      <c r="C15113" s="20">
        <v>45365.625742557873</v>
      </c>
      <c r="D15113" s="27">
        <v>60</v>
      </c>
      <c r="E15113" s="28">
        <v>27.59</v>
      </c>
      <c r="F15113" s="29">
        <f t="shared" si="236"/>
        <v>1655.4</v>
      </c>
      <c r="G15113" s="4" t="s">
        <v>9</v>
      </c>
    </row>
    <row r="15114" spans="2:7">
      <c r="B15114" s="19">
        <v>45365.625822106478</v>
      </c>
      <c r="C15114" s="20">
        <v>45365.625822106478</v>
      </c>
      <c r="D15114" s="27">
        <v>4</v>
      </c>
      <c r="E15114" s="28">
        <v>27.59</v>
      </c>
      <c r="F15114" s="29">
        <f t="shared" si="236"/>
        <v>110.36</v>
      </c>
      <c r="G15114" s="4" t="s">
        <v>18</v>
      </c>
    </row>
    <row r="15115" spans="2:7">
      <c r="B15115" s="19">
        <v>45365.626041898147</v>
      </c>
      <c r="C15115" s="20">
        <v>45365.626041898147</v>
      </c>
      <c r="D15115" s="27">
        <v>4</v>
      </c>
      <c r="E15115" s="28">
        <v>27.59</v>
      </c>
      <c r="F15115" s="29">
        <f t="shared" si="236"/>
        <v>110.36</v>
      </c>
      <c r="G15115" s="4" t="s">
        <v>18</v>
      </c>
    </row>
    <row r="15116" spans="2:7">
      <c r="B15116" s="19">
        <v>45365.626215509263</v>
      </c>
      <c r="C15116" s="20">
        <v>45365.626215509263</v>
      </c>
      <c r="D15116" s="27">
        <v>1</v>
      </c>
      <c r="E15116" s="28">
        <v>27.59</v>
      </c>
      <c r="F15116" s="29">
        <f t="shared" si="236"/>
        <v>27.59</v>
      </c>
      <c r="G15116" s="4" t="s">
        <v>10</v>
      </c>
    </row>
    <row r="15117" spans="2:7">
      <c r="B15117" s="19">
        <v>45365.626238657409</v>
      </c>
      <c r="C15117" s="20">
        <v>45365.626238657409</v>
      </c>
      <c r="D15117" s="27">
        <v>1</v>
      </c>
      <c r="E15117" s="28">
        <v>27.59</v>
      </c>
      <c r="F15117" s="29">
        <f t="shared" si="236"/>
        <v>27.59</v>
      </c>
      <c r="G15117" s="4" t="s">
        <v>10</v>
      </c>
    </row>
    <row r="15118" spans="2:7">
      <c r="B15118" s="19">
        <v>45365.626279942131</v>
      </c>
      <c r="C15118" s="20">
        <v>45365.626279942131</v>
      </c>
      <c r="D15118" s="27">
        <v>116</v>
      </c>
      <c r="E15118" s="28">
        <v>27.59</v>
      </c>
      <c r="F15118" s="29">
        <f t="shared" si="236"/>
        <v>3200.44</v>
      </c>
      <c r="G15118" s="4" t="s">
        <v>9</v>
      </c>
    </row>
    <row r="15119" spans="2:7">
      <c r="B15119" s="19">
        <v>45365.626280324075</v>
      </c>
      <c r="C15119" s="20">
        <v>45365.626280324075</v>
      </c>
      <c r="D15119" s="27">
        <v>3</v>
      </c>
      <c r="E15119" s="28">
        <v>27.59</v>
      </c>
      <c r="F15119" s="29">
        <f t="shared" si="236"/>
        <v>82.77</v>
      </c>
      <c r="G15119" s="4" t="s">
        <v>9</v>
      </c>
    </row>
    <row r="15120" spans="2:7">
      <c r="B15120" s="19">
        <v>45365.626280439814</v>
      </c>
      <c r="C15120" s="20">
        <v>45365.626280439814</v>
      </c>
      <c r="D15120" s="27">
        <v>61</v>
      </c>
      <c r="E15120" s="28">
        <v>27.59</v>
      </c>
      <c r="F15120" s="29">
        <f t="shared" si="236"/>
        <v>1682.99</v>
      </c>
      <c r="G15120" s="4" t="s">
        <v>9</v>
      </c>
    </row>
    <row r="15121" spans="2:7">
      <c r="B15121" s="19">
        <v>45365.626331250001</v>
      </c>
      <c r="C15121" s="20">
        <v>45365.626331250001</v>
      </c>
      <c r="D15121" s="27">
        <v>4</v>
      </c>
      <c r="E15121" s="28">
        <v>27.59</v>
      </c>
      <c r="F15121" s="29">
        <f t="shared" si="236"/>
        <v>110.36</v>
      </c>
      <c r="G15121" s="4" t="s">
        <v>18</v>
      </c>
    </row>
    <row r="15122" spans="2:7">
      <c r="B15122" s="19">
        <v>45365.626825497682</v>
      </c>
      <c r="C15122" s="20">
        <v>45365.626825497682</v>
      </c>
      <c r="D15122" s="27">
        <v>7</v>
      </c>
      <c r="E15122" s="28">
        <v>27.61</v>
      </c>
      <c r="F15122" s="29">
        <f t="shared" si="236"/>
        <v>193.26999999999998</v>
      </c>
      <c r="G15122" s="4" t="s">
        <v>9</v>
      </c>
    </row>
    <row r="15123" spans="2:7">
      <c r="B15123" s="19">
        <v>45365.627307291667</v>
      </c>
      <c r="C15123" s="20">
        <v>45365.627307291667</v>
      </c>
      <c r="D15123" s="27">
        <v>260</v>
      </c>
      <c r="E15123" s="28">
        <v>27.614999999999998</v>
      </c>
      <c r="F15123" s="29">
        <f t="shared" si="236"/>
        <v>7179.9</v>
      </c>
      <c r="G15123" s="4" t="s">
        <v>9</v>
      </c>
    </row>
    <row r="15124" spans="2:7">
      <c r="B15124" s="19">
        <v>45365.627307372684</v>
      </c>
      <c r="C15124" s="20">
        <v>45365.627307372684</v>
      </c>
      <c r="D15124" s="27">
        <v>18</v>
      </c>
      <c r="E15124" s="28">
        <v>27.614999999999998</v>
      </c>
      <c r="F15124" s="29">
        <f t="shared" si="236"/>
        <v>497.07</v>
      </c>
      <c r="G15124" s="4" t="s">
        <v>9</v>
      </c>
    </row>
    <row r="15125" spans="2:7">
      <c r="B15125" s="19">
        <v>45365.627307372684</v>
      </c>
      <c r="C15125" s="20">
        <v>45365.627307372684</v>
      </c>
      <c r="D15125" s="27">
        <v>198</v>
      </c>
      <c r="E15125" s="28">
        <v>27.614999999999998</v>
      </c>
      <c r="F15125" s="29">
        <f t="shared" si="236"/>
        <v>5467.7699999999995</v>
      </c>
      <c r="G15125" s="4" t="s">
        <v>9</v>
      </c>
    </row>
    <row r="15126" spans="2:7">
      <c r="B15126" s="19">
        <v>45365.627307407405</v>
      </c>
      <c r="C15126" s="20">
        <v>45365.627307407405</v>
      </c>
      <c r="D15126" s="27">
        <v>4</v>
      </c>
      <c r="E15126" s="28">
        <v>27.614999999999998</v>
      </c>
      <c r="F15126" s="29">
        <f t="shared" si="236"/>
        <v>110.46</v>
      </c>
      <c r="G15126" s="4" t="s">
        <v>9</v>
      </c>
    </row>
    <row r="15127" spans="2:7">
      <c r="B15127" s="19">
        <v>45365.627307523151</v>
      </c>
      <c r="C15127" s="20">
        <v>45365.627307523151</v>
      </c>
      <c r="D15127" s="27">
        <v>117</v>
      </c>
      <c r="E15127" s="28">
        <v>27.614999999999998</v>
      </c>
      <c r="F15127" s="29">
        <f t="shared" si="236"/>
        <v>3230.9549999999999</v>
      </c>
      <c r="G15127" s="4" t="s">
        <v>18</v>
      </c>
    </row>
    <row r="15128" spans="2:7">
      <c r="B15128" s="19">
        <v>45365.627315775462</v>
      </c>
      <c r="C15128" s="20">
        <v>45365.627315775462</v>
      </c>
      <c r="D15128" s="27">
        <v>3</v>
      </c>
      <c r="E15128" s="28">
        <v>27.614999999999998</v>
      </c>
      <c r="F15128" s="29">
        <f t="shared" si="236"/>
        <v>82.844999999999999</v>
      </c>
      <c r="G15128" s="4" t="s">
        <v>18</v>
      </c>
    </row>
    <row r="15129" spans="2:7">
      <c r="B15129" s="19">
        <v>45365.627373067131</v>
      </c>
      <c r="C15129" s="20">
        <v>45365.627373067131</v>
      </c>
      <c r="D15129" s="27">
        <v>7</v>
      </c>
      <c r="E15129" s="28">
        <v>27.614999999999998</v>
      </c>
      <c r="F15129" s="29">
        <f t="shared" si="236"/>
        <v>193.30499999999998</v>
      </c>
      <c r="G15129" s="4" t="s">
        <v>9</v>
      </c>
    </row>
    <row r="15130" spans="2:7">
      <c r="B15130" s="19">
        <v>45365.627396064818</v>
      </c>
      <c r="C15130" s="20">
        <v>45365.627396064818</v>
      </c>
      <c r="D15130" s="27">
        <v>1</v>
      </c>
      <c r="E15130" s="28">
        <v>27.614999999999998</v>
      </c>
      <c r="F15130" s="29">
        <f t="shared" si="236"/>
        <v>27.614999999999998</v>
      </c>
      <c r="G15130" s="4" t="s">
        <v>10</v>
      </c>
    </row>
    <row r="15131" spans="2:7">
      <c r="B15131" s="19">
        <v>45365.627396215277</v>
      </c>
      <c r="C15131" s="20">
        <v>45365.627396215277</v>
      </c>
      <c r="D15131" s="27">
        <v>7</v>
      </c>
      <c r="E15131" s="28">
        <v>27.614999999999998</v>
      </c>
      <c r="F15131" s="29">
        <f t="shared" si="236"/>
        <v>193.30499999999998</v>
      </c>
      <c r="G15131" s="4" t="s">
        <v>9</v>
      </c>
    </row>
    <row r="15132" spans="2:7">
      <c r="B15132" s="19">
        <v>45365.627407638887</v>
      </c>
      <c r="C15132" s="20">
        <v>45365.627407638887</v>
      </c>
      <c r="D15132" s="27">
        <v>4</v>
      </c>
      <c r="E15132" s="28">
        <v>27.614999999999998</v>
      </c>
      <c r="F15132" s="29">
        <f t="shared" si="236"/>
        <v>110.46</v>
      </c>
      <c r="G15132" s="4" t="s">
        <v>18</v>
      </c>
    </row>
    <row r="15133" spans="2:7">
      <c r="B15133" s="19">
        <v>45365.627407673608</v>
      </c>
      <c r="C15133" s="20">
        <v>45365.627407673608</v>
      </c>
      <c r="D15133" s="27">
        <v>1</v>
      </c>
      <c r="E15133" s="28">
        <v>27.614999999999998</v>
      </c>
      <c r="F15133" s="29">
        <f t="shared" si="236"/>
        <v>27.614999999999998</v>
      </c>
      <c r="G15133" s="4" t="s">
        <v>10</v>
      </c>
    </row>
    <row r="15134" spans="2:7">
      <c r="B15134" s="19">
        <v>45365.627407789354</v>
      </c>
      <c r="C15134" s="20">
        <v>45365.627407789354</v>
      </c>
      <c r="D15134" s="27">
        <v>8</v>
      </c>
      <c r="E15134" s="28">
        <v>27.614999999999998</v>
      </c>
      <c r="F15134" s="29">
        <f t="shared" si="236"/>
        <v>220.92</v>
      </c>
      <c r="G15134" s="4" t="s">
        <v>9</v>
      </c>
    </row>
    <row r="15135" spans="2:7">
      <c r="B15135" s="19">
        <v>45365.627442557867</v>
      </c>
      <c r="C15135" s="20">
        <v>45365.627442557867</v>
      </c>
      <c r="D15135" s="27">
        <v>7</v>
      </c>
      <c r="E15135" s="28">
        <v>27.614999999999998</v>
      </c>
      <c r="F15135" s="29">
        <f t="shared" si="236"/>
        <v>193.30499999999998</v>
      </c>
      <c r="G15135" s="4" t="s">
        <v>9</v>
      </c>
    </row>
    <row r="15136" spans="2:7">
      <c r="B15136" s="19">
        <v>45365.627468634259</v>
      </c>
      <c r="C15136" s="20">
        <v>45365.627468634259</v>
      </c>
      <c r="D15136" s="27">
        <v>113</v>
      </c>
      <c r="E15136" s="28">
        <v>27.614999999999998</v>
      </c>
      <c r="F15136" s="29">
        <f t="shared" si="236"/>
        <v>3120.4949999999999</v>
      </c>
      <c r="G15136" s="4" t="s">
        <v>18</v>
      </c>
    </row>
    <row r="15137" spans="2:7">
      <c r="B15137" s="19">
        <v>45365.627468865743</v>
      </c>
      <c r="C15137" s="20">
        <v>45365.627468865743</v>
      </c>
      <c r="D15137" s="27">
        <v>7</v>
      </c>
      <c r="E15137" s="28">
        <v>27.614999999999998</v>
      </c>
      <c r="F15137" s="29">
        <f t="shared" si="236"/>
        <v>193.30499999999998</v>
      </c>
      <c r="G15137" s="4" t="s">
        <v>18</v>
      </c>
    </row>
    <row r="15138" spans="2:7">
      <c r="B15138" s="19">
        <v>45365.627477083333</v>
      </c>
      <c r="C15138" s="20">
        <v>45365.627477083333</v>
      </c>
      <c r="D15138" s="27">
        <v>4</v>
      </c>
      <c r="E15138" s="28">
        <v>27.614999999999998</v>
      </c>
      <c r="F15138" s="29">
        <f t="shared" si="236"/>
        <v>110.46</v>
      </c>
      <c r="G15138" s="4" t="s">
        <v>18</v>
      </c>
    </row>
    <row r="15139" spans="2:7">
      <c r="B15139" s="19">
        <v>45365.627477118054</v>
      </c>
      <c r="C15139" s="20">
        <v>45365.627477118054</v>
      </c>
      <c r="D15139" s="27">
        <v>4</v>
      </c>
      <c r="E15139" s="28">
        <v>27.614999999999998</v>
      </c>
      <c r="F15139" s="29">
        <f t="shared" si="236"/>
        <v>110.46</v>
      </c>
      <c r="G15139" s="4" t="s">
        <v>18</v>
      </c>
    </row>
    <row r="15140" spans="2:7">
      <c r="B15140" s="19">
        <v>45365.62748865741</v>
      </c>
      <c r="C15140" s="20">
        <v>45365.62748865741</v>
      </c>
      <c r="D15140" s="27">
        <v>4</v>
      </c>
      <c r="E15140" s="28">
        <v>27.614999999999998</v>
      </c>
      <c r="F15140" s="29">
        <f t="shared" si="236"/>
        <v>110.46</v>
      </c>
      <c r="G15140" s="4" t="s">
        <v>18</v>
      </c>
    </row>
    <row r="15141" spans="2:7">
      <c r="B15141" s="19">
        <v>45365.627504201388</v>
      </c>
      <c r="C15141" s="20">
        <v>45365.627504201388</v>
      </c>
      <c r="D15141" s="27">
        <v>77</v>
      </c>
      <c r="E15141" s="28">
        <v>27.61</v>
      </c>
      <c r="F15141" s="29">
        <f t="shared" si="236"/>
        <v>2125.9699999999998</v>
      </c>
      <c r="G15141" s="4" t="s">
        <v>9</v>
      </c>
    </row>
    <row r="15142" spans="2:7">
      <c r="B15142" s="19">
        <v>45365.627504247685</v>
      </c>
      <c r="C15142" s="20">
        <v>45365.627504247685</v>
      </c>
      <c r="D15142" s="27">
        <v>60</v>
      </c>
      <c r="E15142" s="28">
        <v>27.61</v>
      </c>
      <c r="F15142" s="29">
        <f t="shared" si="236"/>
        <v>1656.6</v>
      </c>
      <c r="G15142" s="4" t="s">
        <v>9</v>
      </c>
    </row>
    <row r="15143" spans="2:7">
      <c r="B15143" s="19">
        <v>45365.627675000003</v>
      </c>
      <c r="C15143" s="20">
        <v>45365.627675000003</v>
      </c>
      <c r="D15143" s="27">
        <v>4</v>
      </c>
      <c r="E15143" s="28">
        <v>27.61</v>
      </c>
      <c r="F15143" s="29">
        <f t="shared" si="236"/>
        <v>110.44</v>
      </c>
      <c r="G15143" s="4" t="s">
        <v>18</v>
      </c>
    </row>
    <row r="15144" spans="2:7">
      <c r="B15144" s="19">
        <v>45365.627891631942</v>
      </c>
      <c r="C15144" s="20">
        <v>45365.627891631942</v>
      </c>
      <c r="D15144" s="27">
        <v>120</v>
      </c>
      <c r="E15144" s="28">
        <v>27.614999999999998</v>
      </c>
      <c r="F15144" s="29">
        <f t="shared" si="236"/>
        <v>3313.7999999999997</v>
      </c>
      <c r="G15144" s="4" t="s">
        <v>18</v>
      </c>
    </row>
    <row r="15145" spans="2:7">
      <c r="B15145" s="19">
        <v>45365.627891701391</v>
      </c>
      <c r="C15145" s="20">
        <v>45365.627891701391</v>
      </c>
      <c r="D15145" s="27">
        <v>4</v>
      </c>
      <c r="E15145" s="28">
        <v>27.614999999999998</v>
      </c>
      <c r="F15145" s="29">
        <f t="shared" si="236"/>
        <v>110.46</v>
      </c>
      <c r="G15145" s="4" t="s">
        <v>18</v>
      </c>
    </row>
    <row r="15146" spans="2:7">
      <c r="B15146" s="19">
        <v>45365.627891747688</v>
      </c>
      <c r="C15146" s="20">
        <v>45365.627891747688</v>
      </c>
      <c r="D15146" s="27">
        <v>1</v>
      </c>
      <c r="E15146" s="28">
        <v>27.614999999999998</v>
      </c>
      <c r="F15146" s="29">
        <f t="shared" si="236"/>
        <v>27.614999999999998</v>
      </c>
      <c r="G15146" s="4" t="s">
        <v>10</v>
      </c>
    </row>
    <row r="15147" spans="2:7">
      <c r="B15147" s="19">
        <v>45365.627891782409</v>
      </c>
      <c r="C15147" s="20">
        <v>45365.627891782409</v>
      </c>
      <c r="D15147" s="27">
        <v>1</v>
      </c>
      <c r="E15147" s="28">
        <v>27.614999999999998</v>
      </c>
      <c r="F15147" s="29">
        <f t="shared" si="236"/>
        <v>27.614999999999998</v>
      </c>
      <c r="G15147" s="4" t="s">
        <v>10</v>
      </c>
    </row>
    <row r="15148" spans="2:7">
      <c r="B15148" s="19">
        <v>45365.628356863424</v>
      </c>
      <c r="C15148" s="20">
        <v>45365.628356863424</v>
      </c>
      <c r="D15148" s="27">
        <v>120</v>
      </c>
      <c r="E15148" s="28">
        <v>27.62</v>
      </c>
      <c r="F15148" s="29">
        <f t="shared" si="236"/>
        <v>3314.4</v>
      </c>
      <c r="G15148" s="4" t="s">
        <v>9</v>
      </c>
    </row>
    <row r="15149" spans="2:7">
      <c r="B15149" s="19">
        <v>45365.628368634258</v>
      </c>
      <c r="C15149" s="20">
        <v>45365.628368634258</v>
      </c>
      <c r="D15149" s="27">
        <v>3</v>
      </c>
      <c r="E15149" s="28">
        <v>27.62</v>
      </c>
      <c r="F15149" s="29">
        <f t="shared" si="236"/>
        <v>82.86</v>
      </c>
      <c r="G15149" s="4" t="s">
        <v>9</v>
      </c>
    </row>
    <row r="15150" spans="2:7">
      <c r="B15150" s="19">
        <v>45365.62879722222</v>
      </c>
      <c r="C15150" s="20">
        <v>45365.62879722222</v>
      </c>
      <c r="D15150" s="27">
        <v>120</v>
      </c>
      <c r="E15150" s="28">
        <v>27.63</v>
      </c>
      <c r="F15150" s="29">
        <f t="shared" si="236"/>
        <v>3315.6</v>
      </c>
      <c r="G15150" s="4" t="s">
        <v>18</v>
      </c>
    </row>
    <row r="15151" spans="2:7">
      <c r="B15151" s="19">
        <v>45365.629444641207</v>
      </c>
      <c r="C15151" s="20">
        <v>45365.629444641207</v>
      </c>
      <c r="D15151" s="27">
        <v>60</v>
      </c>
      <c r="E15151" s="28">
        <v>27.64</v>
      </c>
      <c r="F15151" s="29">
        <f t="shared" si="236"/>
        <v>1658.4</v>
      </c>
      <c r="G15151" s="4" t="s">
        <v>18</v>
      </c>
    </row>
    <row r="15152" spans="2:7">
      <c r="B15152" s="19">
        <v>45365.629444641207</v>
      </c>
      <c r="C15152" s="20">
        <v>45365.629444641207</v>
      </c>
      <c r="D15152" s="27">
        <v>8</v>
      </c>
      <c r="E15152" s="28">
        <v>27.64</v>
      </c>
      <c r="F15152" s="29">
        <f t="shared" si="236"/>
        <v>221.12</v>
      </c>
      <c r="G15152" s="4" t="s">
        <v>9</v>
      </c>
    </row>
    <row r="15153" spans="2:7">
      <c r="B15153" s="19">
        <v>45365.629444756945</v>
      </c>
      <c r="C15153" s="20">
        <v>45365.629444756945</v>
      </c>
      <c r="D15153" s="27">
        <v>4</v>
      </c>
      <c r="E15153" s="28">
        <v>27.635000000000002</v>
      </c>
      <c r="F15153" s="29">
        <f t="shared" si="236"/>
        <v>110.54</v>
      </c>
      <c r="G15153" s="4" t="s">
        <v>18</v>
      </c>
    </row>
    <row r="15154" spans="2:7">
      <c r="B15154" s="19">
        <v>45365.629444756945</v>
      </c>
      <c r="C15154" s="20">
        <v>45365.629444756945</v>
      </c>
      <c r="D15154" s="27">
        <v>4</v>
      </c>
      <c r="E15154" s="28">
        <v>27.635000000000002</v>
      </c>
      <c r="F15154" s="29">
        <f t="shared" si="236"/>
        <v>110.54</v>
      </c>
      <c r="G15154" s="4" t="s">
        <v>18</v>
      </c>
    </row>
    <row r="15155" spans="2:7">
      <c r="B15155" s="19">
        <v>45365.629444791666</v>
      </c>
      <c r="C15155" s="20">
        <v>45365.629444791666</v>
      </c>
      <c r="D15155" s="27">
        <v>4</v>
      </c>
      <c r="E15155" s="28">
        <v>27.635000000000002</v>
      </c>
      <c r="F15155" s="29">
        <f t="shared" si="236"/>
        <v>110.54</v>
      </c>
      <c r="G15155" s="4" t="s">
        <v>18</v>
      </c>
    </row>
    <row r="15156" spans="2:7">
      <c r="B15156" s="19">
        <v>45365.629444826387</v>
      </c>
      <c r="C15156" s="20">
        <v>45365.629444826387</v>
      </c>
      <c r="D15156" s="27">
        <v>4</v>
      </c>
      <c r="E15156" s="28">
        <v>27.635000000000002</v>
      </c>
      <c r="F15156" s="29">
        <f t="shared" si="236"/>
        <v>110.54</v>
      </c>
      <c r="G15156" s="4" t="s">
        <v>18</v>
      </c>
    </row>
    <row r="15157" spans="2:7">
      <c r="B15157" s="19">
        <v>45365.629444872684</v>
      </c>
      <c r="C15157" s="20">
        <v>45365.629444872684</v>
      </c>
      <c r="D15157" s="27">
        <v>4</v>
      </c>
      <c r="E15157" s="28">
        <v>27.635000000000002</v>
      </c>
      <c r="F15157" s="29">
        <f t="shared" si="236"/>
        <v>110.54</v>
      </c>
      <c r="G15157" s="4" t="s">
        <v>18</v>
      </c>
    </row>
    <row r="15158" spans="2:7">
      <c r="B15158" s="19">
        <v>45365.629444907405</v>
      </c>
      <c r="C15158" s="20">
        <v>45365.629444907405</v>
      </c>
      <c r="D15158" s="27">
        <v>4</v>
      </c>
      <c r="E15158" s="28">
        <v>27.635000000000002</v>
      </c>
      <c r="F15158" s="29">
        <f t="shared" si="236"/>
        <v>110.54</v>
      </c>
      <c r="G15158" s="4" t="s">
        <v>18</v>
      </c>
    </row>
    <row r="15159" spans="2:7">
      <c r="B15159" s="19">
        <v>45365.629444942133</v>
      </c>
      <c r="C15159" s="20">
        <v>45365.629444942133</v>
      </c>
      <c r="D15159" s="27">
        <v>1</v>
      </c>
      <c r="E15159" s="28">
        <v>27.635000000000002</v>
      </c>
      <c r="F15159" s="29">
        <f t="shared" si="236"/>
        <v>27.635000000000002</v>
      </c>
      <c r="G15159" s="4" t="s">
        <v>10</v>
      </c>
    </row>
    <row r="15160" spans="2:7">
      <c r="B15160" s="19">
        <v>45365.629444988423</v>
      </c>
      <c r="C15160" s="20">
        <v>45365.629444988423</v>
      </c>
      <c r="D15160" s="27">
        <v>1</v>
      </c>
      <c r="E15160" s="28">
        <v>27.635000000000002</v>
      </c>
      <c r="F15160" s="29">
        <f t="shared" si="236"/>
        <v>27.635000000000002</v>
      </c>
      <c r="G15160" s="4" t="s">
        <v>10</v>
      </c>
    </row>
    <row r="15161" spans="2:7">
      <c r="B15161" s="19">
        <v>45365.629445023151</v>
      </c>
      <c r="C15161" s="20">
        <v>45365.629445023151</v>
      </c>
      <c r="D15161" s="27">
        <v>1</v>
      </c>
      <c r="E15161" s="28">
        <v>27.635000000000002</v>
      </c>
      <c r="F15161" s="29">
        <f t="shared" si="236"/>
        <v>27.635000000000002</v>
      </c>
      <c r="G15161" s="4" t="s">
        <v>10</v>
      </c>
    </row>
    <row r="15162" spans="2:7">
      <c r="B15162" s="19">
        <v>45365.629445289349</v>
      </c>
      <c r="C15162" s="20">
        <v>45365.629445289349</v>
      </c>
      <c r="D15162" s="27">
        <v>240</v>
      </c>
      <c r="E15162" s="28">
        <v>27.64</v>
      </c>
      <c r="F15162" s="29">
        <f t="shared" si="236"/>
        <v>6633.6</v>
      </c>
      <c r="G15162" s="4" t="s">
        <v>18</v>
      </c>
    </row>
    <row r="15163" spans="2:7">
      <c r="B15163" s="19">
        <v>45365.629445335646</v>
      </c>
      <c r="C15163" s="20">
        <v>45365.629445335646</v>
      </c>
      <c r="D15163" s="27">
        <v>7</v>
      </c>
      <c r="E15163" s="28">
        <v>27.635000000000002</v>
      </c>
      <c r="F15163" s="29">
        <f t="shared" si="236"/>
        <v>193.44500000000002</v>
      </c>
      <c r="G15163" s="4" t="s">
        <v>9</v>
      </c>
    </row>
    <row r="15164" spans="2:7">
      <c r="B15164" s="19">
        <v>45365.629445370367</v>
      </c>
      <c r="C15164" s="20">
        <v>45365.629445370367</v>
      </c>
      <c r="D15164" s="27">
        <v>120</v>
      </c>
      <c r="E15164" s="28">
        <v>27.635000000000002</v>
      </c>
      <c r="F15164" s="29">
        <f t="shared" si="236"/>
        <v>3316.2000000000003</v>
      </c>
      <c r="G15164" s="4" t="s">
        <v>9</v>
      </c>
    </row>
    <row r="15165" spans="2:7">
      <c r="B15165" s="19">
        <v>45365.629445405095</v>
      </c>
      <c r="C15165" s="20">
        <v>45365.629445405095</v>
      </c>
      <c r="D15165" s="27">
        <v>8</v>
      </c>
      <c r="E15165" s="28">
        <v>27.635000000000002</v>
      </c>
      <c r="F15165" s="29">
        <f t="shared" si="236"/>
        <v>221.08</v>
      </c>
      <c r="G15165" s="4" t="s">
        <v>9</v>
      </c>
    </row>
    <row r="15166" spans="2:7">
      <c r="B15166" s="19">
        <v>45365.629445405095</v>
      </c>
      <c r="C15166" s="20">
        <v>45365.629445405095</v>
      </c>
      <c r="D15166" s="27">
        <v>7</v>
      </c>
      <c r="E15166" s="28">
        <v>27.635000000000002</v>
      </c>
      <c r="F15166" s="29">
        <f t="shared" si="236"/>
        <v>193.44500000000002</v>
      </c>
      <c r="G15166" s="4" t="s">
        <v>9</v>
      </c>
    </row>
    <row r="15167" spans="2:7">
      <c r="B15167" s="19">
        <v>45365.629445451392</v>
      </c>
      <c r="C15167" s="20">
        <v>45365.629445451392</v>
      </c>
      <c r="D15167" s="27">
        <v>200</v>
      </c>
      <c r="E15167" s="28">
        <v>27.635000000000002</v>
      </c>
      <c r="F15167" s="29">
        <f t="shared" si="236"/>
        <v>5527</v>
      </c>
      <c r="G15167" s="4" t="s">
        <v>9</v>
      </c>
    </row>
    <row r="15168" spans="2:7">
      <c r="B15168" s="19">
        <v>45365.629445486113</v>
      </c>
      <c r="C15168" s="20">
        <v>45365.629445486113</v>
      </c>
      <c r="D15168" s="27">
        <v>183</v>
      </c>
      <c r="E15168" s="28">
        <v>27.635000000000002</v>
      </c>
      <c r="F15168" s="29">
        <f t="shared" si="236"/>
        <v>5057.2049999999999</v>
      </c>
      <c r="G15168" s="4" t="s">
        <v>9</v>
      </c>
    </row>
    <row r="15169" spans="2:7">
      <c r="B15169" s="19">
        <v>45365.629445520834</v>
      </c>
      <c r="C15169" s="20">
        <v>45365.629445520834</v>
      </c>
      <c r="D15169" s="27">
        <v>216</v>
      </c>
      <c r="E15169" s="28">
        <v>27.635000000000002</v>
      </c>
      <c r="F15169" s="29">
        <f t="shared" si="236"/>
        <v>5969.1600000000008</v>
      </c>
      <c r="G15169" s="4" t="s">
        <v>9</v>
      </c>
    </row>
    <row r="15170" spans="2:7">
      <c r="B15170" s="19">
        <v>45365.62944556713</v>
      </c>
      <c r="C15170" s="20">
        <v>45365.62944556713</v>
      </c>
      <c r="D15170" s="27">
        <v>16</v>
      </c>
      <c r="E15170" s="28">
        <v>27.635000000000002</v>
      </c>
      <c r="F15170" s="29">
        <f t="shared" si="236"/>
        <v>442.16</v>
      </c>
      <c r="G15170" s="4" t="s">
        <v>9</v>
      </c>
    </row>
    <row r="15171" spans="2:7">
      <c r="B15171" s="19">
        <v>45365.629445601851</v>
      </c>
      <c r="C15171" s="20">
        <v>45365.629445601851</v>
      </c>
      <c r="D15171" s="27">
        <v>88</v>
      </c>
      <c r="E15171" s="28">
        <v>27.64</v>
      </c>
      <c r="F15171" s="29">
        <f t="shared" si="236"/>
        <v>2432.3200000000002</v>
      </c>
      <c r="G15171" s="4" t="s">
        <v>9</v>
      </c>
    </row>
    <row r="15172" spans="2:7">
      <c r="B15172" s="19">
        <v>45365.62949097222</v>
      </c>
      <c r="C15172" s="20">
        <v>45365.62949097222</v>
      </c>
      <c r="D15172" s="27">
        <v>4</v>
      </c>
      <c r="E15172" s="28">
        <v>27.635000000000002</v>
      </c>
      <c r="F15172" s="29">
        <f t="shared" si="236"/>
        <v>110.54</v>
      </c>
      <c r="G15172" s="4" t="s">
        <v>18</v>
      </c>
    </row>
    <row r="15173" spans="2:7">
      <c r="B15173" s="19">
        <v>45365.629491006941</v>
      </c>
      <c r="C15173" s="20">
        <v>45365.629491006941</v>
      </c>
      <c r="D15173" s="27">
        <v>1</v>
      </c>
      <c r="E15173" s="28">
        <v>27.635000000000002</v>
      </c>
      <c r="F15173" s="29">
        <f t="shared" si="236"/>
        <v>27.635000000000002</v>
      </c>
      <c r="G15173" s="4" t="s">
        <v>10</v>
      </c>
    </row>
    <row r="15174" spans="2:7">
      <c r="B15174" s="19">
        <v>45365.629514270833</v>
      </c>
      <c r="C15174" s="20">
        <v>45365.629514270833</v>
      </c>
      <c r="D15174" s="27">
        <v>7</v>
      </c>
      <c r="E15174" s="28">
        <v>27.64</v>
      </c>
      <c r="F15174" s="29">
        <f t="shared" ref="F15174:F15237" si="237">+D15174*E15174</f>
        <v>193.48000000000002</v>
      </c>
      <c r="G15174" s="4" t="s">
        <v>9</v>
      </c>
    </row>
    <row r="15175" spans="2:7">
      <c r="B15175" s="19">
        <v>45365.62951431713</v>
      </c>
      <c r="C15175" s="20">
        <v>45365.62951431713</v>
      </c>
      <c r="D15175" s="27">
        <v>7</v>
      </c>
      <c r="E15175" s="28">
        <v>27.64</v>
      </c>
      <c r="F15175" s="29">
        <f t="shared" si="237"/>
        <v>193.48000000000002</v>
      </c>
      <c r="G15175" s="4" t="s">
        <v>9</v>
      </c>
    </row>
    <row r="15176" spans="2:7">
      <c r="B15176" s="19">
        <v>45365.62952584491</v>
      </c>
      <c r="C15176" s="20">
        <v>45365.62952584491</v>
      </c>
      <c r="D15176" s="27">
        <v>7</v>
      </c>
      <c r="E15176" s="28">
        <v>27.64</v>
      </c>
      <c r="F15176" s="29">
        <f t="shared" si="237"/>
        <v>193.48000000000002</v>
      </c>
      <c r="G15176" s="4" t="s">
        <v>9</v>
      </c>
    </row>
    <row r="15177" spans="2:7">
      <c r="B15177" s="19">
        <v>45365.629537418979</v>
      </c>
      <c r="C15177" s="20">
        <v>45365.629537418979</v>
      </c>
      <c r="D15177" s="27">
        <v>7</v>
      </c>
      <c r="E15177" s="28">
        <v>27.64</v>
      </c>
      <c r="F15177" s="29">
        <f t="shared" si="237"/>
        <v>193.48000000000002</v>
      </c>
      <c r="G15177" s="4" t="s">
        <v>9</v>
      </c>
    </row>
    <row r="15178" spans="2:7">
      <c r="B15178" s="19">
        <v>45365.629548993056</v>
      </c>
      <c r="C15178" s="20">
        <v>45365.629548993056</v>
      </c>
      <c r="D15178" s="27">
        <v>7</v>
      </c>
      <c r="E15178" s="28">
        <v>27.64</v>
      </c>
      <c r="F15178" s="29">
        <f t="shared" si="237"/>
        <v>193.48000000000002</v>
      </c>
      <c r="G15178" s="4" t="s">
        <v>9</v>
      </c>
    </row>
    <row r="15179" spans="2:7">
      <c r="B15179" s="19">
        <v>45365.629549039353</v>
      </c>
      <c r="C15179" s="20">
        <v>45365.629549039353</v>
      </c>
      <c r="D15179" s="27">
        <v>7</v>
      </c>
      <c r="E15179" s="28">
        <v>27.64</v>
      </c>
      <c r="F15179" s="29">
        <f t="shared" si="237"/>
        <v>193.48000000000002</v>
      </c>
      <c r="G15179" s="4" t="s">
        <v>9</v>
      </c>
    </row>
    <row r="15180" spans="2:7">
      <c r="B15180" s="19">
        <v>45365.629826620374</v>
      </c>
      <c r="C15180" s="20">
        <v>45365.629826620374</v>
      </c>
      <c r="D15180" s="27">
        <v>4</v>
      </c>
      <c r="E15180" s="28">
        <v>27.64</v>
      </c>
      <c r="F15180" s="29">
        <f t="shared" si="237"/>
        <v>110.56</v>
      </c>
      <c r="G15180" s="4" t="s">
        <v>18</v>
      </c>
    </row>
    <row r="15181" spans="2:7">
      <c r="B15181" s="19">
        <v>45365.630114965279</v>
      </c>
      <c r="C15181" s="20">
        <v>45365.630114965279</v>
      </c>
      <c r="D15181" s="27">
        <v>60</v>
      </c>
      <c r="E15181" s="28">
        <v>27.64</v>
      </c>
      <c r="F15181" s="29">
        <f t="shared" si="237"/>
        <v>1658.4</v>
      </c>
      <c r="G15181" s="4" t="s">
        <v>18</v>
      </c>
    </row>
    <row r="15182" spans="2:7">
      <c r="B15182" s="19">
        <v>45365.630115011576</v>
      </c>
      <c r="C15182" s="20">
        <v>45365.630115011576</v>
      </c>
      <c r="D15182" s="27">
        <v>60</v>
      </c>
      <c r="E15182" s="28">
        <v>27.64</v>
      </c>
      <c r="F15182" s="29">
        <f t="shared" si="237"/>
        <v>1658.4</v>
      </c>
      <c r="G15182" s="4" t="s">
        <v>18</v>
      </c>
    </row>
    <row r="15183" spans="2:7">
      <c r="B15183" s="19">
        <v>45365.630115127315</v>
      </c>
      <c r="C15183" s="20">
        <v>45365.630115127315</v>
      </c>
      <c r="D15183" s="27">
        <v>39</v>
      </c>
      <c r="E15183" s="28">
        <v>27.64</v>
      </c>
      <c r="F15183" s="29">
        <f t="shared" si="237"/>
        <v>1077.96</v>
      </c>
      <c r="G15183" s="4" t="s">
        <v>18</v>
      </c>
    </row>
    <row r="15184" spans="2:7">
      <c r="B15184" s="19">
        <v>45365.630115127315</v>
      </c>
      <c r="C15184" s="20">
        <v>45365.630115127315</v>
      </c>
      <c r="D15184" s="27">
        <v>21</v>
      </c>
      <c r="E15184" s="28">
        <v>27.64</v>
      </c>
      <c r="F15184" s="29">
        <f t="shared" si="237"/>
        <v>580.44000000000005</v>
      </c>
      <c r="G15184" s="4" t="s">
        <v>18</v>
      </c>
    </row>
    <row r="15185" spans="2:7">
      <c r="B15185" s="19">
        <v>45365.630162268521</v>
      </c>
      <c r="C15185" s="20">
        <v>45365.630162268521</v>
      </c>
      <c r="D15185" s="27">
        <v>4</v>
      </c>
      <c r="E15185" s="28">
        <v>27.64</v>
      </c>
      <c r="F15185" s="29">
        <f t="shared" si="237"/>
        <v>110.56</v>
      </c>
      <c r="G15185" s="4" t="s">
        <v>18</v>
      </c>
    </row>
    <row r="15186" spans="2:7">
      <c r="B15186" s="19">
        <v>45365.630238506943</v>
      </c>
      <c r="C15186" s="20">
        <v>45365.630238506943</v>
      </c>
      <c r="D15186" s="27">
        <v>60</v>
      </c>
      <c r="E15186" s="28">
        <v>27.64</v>
      </c>
      <c r="F15186" s="29">
        <f t="shared" si="237"/>
        <v>1658.4</v>
      </c>
      <c r="G15186" s="4" t="s">
        <v>9</v>
      </c>
    </row>
    <row r="15187" spans="2:7">
      <c r="B15187" s="19">
        <v>45365.630324502315</v>
      </c>
      <c r="C15187" s="20">
        <v>45365.630324502315</v>
      </c>
      <c r="D15187" s="27">
        <v>60</v>
      </c>
      <c r="E15187" s="28">
        <v>27.64</v>
      </c>
      <c r="F15187" s="29">
        <f t="shared" si="237"/>
        <v>1658.4</v>
      </c>
      <c r="G15187" s="4" t="s">
        <v>9</v>
      </c>
    </row>
    <row r="15188" spans="2:7">
      <c r="B15188" s="19">
        <v>45365.630324537036</v>
      </c>
      <c r="C15188" s="20">
        <v>45365.630324537036</v>
      </c>
      <c r="D15188" s="27">
        <v>120</v>
      </c>
      <c r="E15188" s="28">
        <v>27.64</v>
      </c>
      <c r="F15188" s="29">
        <f t="shared" si="237"/>
        <v>3316.8</v>
      </c>
      <c r="G15188" s="4" t="s">
        <v>9</v>
      </c>
    </row>
    <row r="15189" spans="2:7">
      <c r="B15189" s="19">
        <v>45365.630354479166</v>
      </c>
      <c r="C15189" s="20">
        <v>45365.630354479166</v>
      </c>
      <c r="D15189" s="27">
        <v>7</v>
      </c>
      <c r="E15189" s="28">
        <v>27.635000000000002</v>
      </c>
      <c r="F15189" s="29">
        <f t="shared" si="237"/>
        <v>193.44500000000002</v>
      </c>
      <c r="G15189" s="4" t="s">
        <v>9</v>
      </c>
    </row>
    <row r="15190" spans="2:7">
      <c r="B15190" s="19">
        <v>45365.630354479166</v>
      </c>
      <c r="C15190" s="20">
        <v>45365.630354479166</v>
      </c>
      <c r="D15190" s="27">
        <v>7</v>
      </c>
      <c r="E15190" s="28">
        <v>27.635000000000002</v>
      </c>
      <c r="F15190" s="29">
        <f t="shared" si="237"/>
        <v>193.44500000000002</v>
      </c>
      <c r="G15190" s="4" t="s">
        <v>9</v>
      </c>
    </row>
    <row r="15191" spans="2:7">
      <c r="B15191" s="19">
        <v>45365.630354513887</v>
      </c>
      <c r="C15191" s="20">
        <v>45365.630354513887</v>
      </c>
      <c r="D15191" s="27">
        <v>25</v>
      </c>
      <c r="E15191" s="28">
        <v>27.635000000000002</v>
      </c>
      <c r="F15191" s="29">
        <f t="shared" si="237"/>
        <v>690.875</v>
      </c>
      <c r="G15191" s="4" t="s">
        <v>9</v>
      </c>
    </row>
    <row r="15192" spans="2:7">
      <c r="B15192" s="19">
        <v>45365.630368437502</v>
      </c>
      <c r="C15192" s="20">
        <v>45365.630368437502</v>
      </c>
      <c r="D15192" s="27">
        <v>60</v>
      </c>
      <c r="E15192" s="28">
        <v>27.635000000000002</v>
      </c>
      <c r="F15192" s="29">
        <f t="shared" si="237"/>
        <v>1658.1000000000001</v>
      </c>
      <c r="G15192" s="4" t="s">
        <v>18</v>
      </c>
    </row>
    <row r="15193" spans="2:7">
      <c r="B15193" s="19">
        <v>45365.630368483799</v>
      </c>
      <c r="C15193" s="20">
        <v>45365.630368483799</v>
      </c>
      <c r="D15193" s="27">
        <v>4</v>
      </c>
      <c r="E15193" s="28">
        <v>27.635000000000002</v>
      </c>
      <c r="F15193" s="29">
        <f t="shared" si="237"/>
        <v>110.54</v>
      </c>
      <c r="G15193" s="4" t="s">
        <v>18</v>
      </c>
    </row>
    <row r="15194" spans="2:7">
      <c r="B15194" s="19">
        <v>45365.630368518519</v>
      </c>
      <c r="C15194" s="20">
        <v>45365.630368518519</v>
      </c>
      <c r="D15194" s="27">
        <v>1</v>
      </c>
      <c r="E15194" s="28">
        <v>27.635000000000002</v>
      </c>
      <c r="F15194" s="29">
        <f t="shared" si="237"/>
        <v>27.635000000000002</v>
      </c>
      <c r="G15194" s="4" t="s">
        <v>10</v>
      </c>
    </row>
    <row r="15195" spans="2:7">
      <c r="B15195" s="19">
        <v>45365.630368518519</v>
      </c>
      <c r="C15195" s="20">
        <v>45365.630368518519</v>
      </c>
      <c r="D15195" s="27">
        <v>4</v>
      </c>
      <c r="E15195" s="28">
        <v>27.635000000000002</v>
      </c>
      <c r="F15195" s="29">
        <f t="shared" si="237"/>
        <v>110.54</v>
      </c>
      <c r="G15195" s="4" t="s">
        <v>18</v>
      </c>
    </row>
    <row r="15196" spans="2:7">
      <c r="B15196" s="19">
        <v>45365.63036855324</v>
      </c>
      <c r="C15196" s="20">
        <v>45365.63036855324</v>
      </c>
      <c r="D15196" s="27">
        <v>1</v>
      </c>
      <c r="E15196" s="28">
        <v>27.635000000000002</v>
      </c>
      <c r="F15196" s="29">
        <f t="shared" si="237"/>
        <v>27.635000000000002</v>
      </c>
      <c r="G15196" s="4" t="s">
        <v>10</v>
      </c>
    </row>
    <row r="15197" spans="2:7">
      <c r="B15197" s="19">
        <v>45365.630368599537</v>
      </c>
      <c r="C15197" s="20">
        <v>45365.630368599537</v>
      </c>
      <c r="D15197" s="27">
        <v>95</v>
      </c>
      <c r="E15197" s="28">
        <v>27.635000000000002</v>
      </c>
      <c r="F15197" s="29">
        <f t="shared" si="237"/>
        <v>2625.3250000000003</v>
      </c>
      <c r="G15197" s="4" t="s">
        <v>9</v>
      </c>
    </row>
    <row r="15198" spans="2:7">
      <c r="B15198" s="19">
        <v>45365.630405439813</v>
      </c>
      <c r="C15198" s="20">
        <v>45365.630405439813</v>
      </c>
      <c r="D15198" s="27">
        <v>1</v>
      </c>
      <c r="E15198" s="28">
        <v>27.635000000000002</v>
      </c>
      <c r="F15198" s="29">
        <f t="shared" si="237"/>
        <v>27.635000000000002</v>
      </c>
      <c r="G15198" s="4" t="s">
        <v>10</v>
      </c>
    </row>
    <row r="15199" spans="2:7">
      <c r="B15199" s="19">
        <v>45365.630440127316</v>
      </c>
      <c r="C15199" s="20">
        <v>45365.630440127316</v>
      </c>
      <c r="D15199" s="27">
        <v>1</v>
      </c>
      <c r="E15199" s="28">
        <v>27.635000000000002</v>
      </c>
      <c r="F15199" s="29">
        <f t="shared" si="237"/>
        <v>27.635000000000002</v>
      </c>
      <c r="G15199" s="4" t="s">
        <v>10</v>
      </c>
    </row>
    <row r="15200" spans="2:7">
      <c r="B15200" s="19">
        <v>45365.63061565972</v>
      </c>
      <c r="C15200" s="20">
        <v>45365.63061565972</v>
      </c>
      <c r="D15200" s="27">
        <v>60</v>
      </c>
      <c r="E15200" s="28">
        <v>27.63</v>
      </c>
      <c r="F15200" s="29">
        <f t="shared" si="237"/>
        <v>1657.8</v>
      </c>
      <c r="G15200" s="4" t="s">
        <v>18</v>
      </c>
    </row>
    <row r="15201" spans="2:7">
      <c r="B15201" s="19">
        <v>45365.630615706017</v>
      </c>
      <c r="C15201" s="20">
        <v>45365.630615706017</v>
      </c>
      <c r="D15201" s="27">
        <v>4</v>
      </c>
      <c r="E15201" s="28">
        <v>27.63</v>
      </c>
      <c r="F15201" s="29">
        <f t="shared" si="237"/>
        <v>110.52</v>
      </c>
      <c r="G15201" s="4" t="s">
        <v>18</v>
      </c>
    </row>
    <row r="15202" spans="2:7">
      <c r="B15202" s="19">
        <v>45365.630615775466</v>
      </c>
      <c r="C15202" s="20">
        <v>45365.630615775466</v>
      </c>
      <c r="D15202" s="27">
        <v>60</v>
      </c>
      <c r="E15202" s="28">
        <v>27.63</v>
      </c>
      <c r="F15202" s="29">
        <f t="shared" si="237"/>
        <v>1657.8</v>
      </c>
      <c r="G15202" s="4" t="s">
        <v>9</v>
      </c>
    </row>
    <row r="15203" spans="2:7">
      <c r="B15203" s="19">
        <v>45365.63086863426</v>
      </c>
      <c r="C15203" s="20">
        <v>45365.63086863426</v>
      </c>
      <c r="D15203" s="27">
        <v>7</v>
      </c>
      <c r="E15203" s="28">
        <v>27.63</v>
      </c>
      <c r="F15203" s="29">
        <f t="shared" si="237"/>
        <v>193.41</v>
      </c>
      <c r="G15203" s="4" t="s">
        <v>9</v>
      </c>
    </row>
    <row r="15204" spans="2:7">
      <c r="B15204" s="19">
        <v>45365.630914780093</v>
      </c>
      <c r="C15204" s="20">
        <v>45365.630914780093</v>
      </c>
      <c r="D15204" s="27">
        <v>7</v>
      </c>
      <c r="E15204" s="28">
        <v>27.63</v>
      </c>
      <c r="F15204" s="29">
        <f t="shared" si="237"/>
        <v>193.41</v>
      </c>
      <c r="G15204" s="4" t="s">
        <v>9</v>
      </c>
    </row>
    <row r="15205" spans="2:7">
      <c r="B15205" s="19">
        <v>45365.630949305552</v>
      </c>
      <c r="C15205" s="20">
        <v>45365.630949305552</v>
      </c>
      <c r="D15205" s="27">
        <v>4</v>
      </c>
      <c r="E15205" s="28">
        <v>27.63</v>
      </c>
      <c r="F15205" s="29">
        <f t="shared" si="237"/>
        <v>110.52</v>
      </c>
      <c r="G15205" s="4" t="s">
        <v>18</v>
      </c>
    </row>
    <row r="15206" spans="2:7">
      <c r="B15206" s="19">
        <v>45365.631146793981</v>
      </c>
      <c r="C15206" s="20">
        <v>45365.631146793981</v>
      </c>
      <c r="D15206" s="27">
        <v>46</v>
      </c>
      <c r="E15206" s="28">
        <v>27.63</v>
      </c>
      <c r="F15206" s="29">
        <f t="shared" si="237"/>
        <v>1270.98</v>
      </c>
      <c r="G15206" s="4" t="s">
        <v>9</v>
      </c>
    </row>
    <row r="15207" spans="2:7">
      <c r="B15207" s="19">
        <v>45365.631146840278</v>
      </c>
      <c r="C15207" s="20">
        <v>45365.631146840278</v>
      </c>
      <c r="D15207" s="27">
        <v>74</v>
      </c>
      <c r="E15207" s="28">
        <v>27.63</v>
      </c>
      <c r="F15207" s="29">
        <f t="shared" si="237"/>
        <v>2044.62</v>
      </c>
      <c r="G15207" s="4" t="s">
        <v>9</v>
      </c>
    </row>
    <row r="15208" spans="2:7">
      <c r="B15208" s="19">
        <v>45365.63115778935</v>
      </c>
      <c r="C15208" s="20">
        <v>45365.63115778935</v>
      </c>
      <c r="D15208" s="27">
        <v>7</v>
      </c>
      <c r="E15208" s="28">
        <v>27.63</v>
      </c>
      <c r="F15208" s="29">
        <f t="shared" si="237"/>
        <v>193.41</v>
      </c>
      <c r="G15208" s="4" t="s">
        <v>9</v>
      </c>
    </row>
    <row r="15209" spans="2:7">
      <c r="B15209" s="19">
        <v>45365.631169363427</v>
      </c>
      <c r="C15209" s="20">
        <v>45365.631169363427</v>
      </c>
      <c r="D15209" s="27">
        <v>8</v>
      </c>
      <c r="E15209" s="28">
        <v>27.63</v>
      </c>
      <c r="F15209" s="29">
        <f t="shared" si="237"/>
        <v>221.04</v>
      </c>
      <c r="G15209" s="4" t="s">
        <v>9</v>
      </c>
    </row>
    <row r="15210" spans="2:7">
      <c r="B15210" s="19">
        <v>45365.631276307868</v>
      </c>
      <c r="C15210" s="20">
        <v>45365.631276307868</v>
      </c>
      <c r="D15210" s="27">
        <v>120</v>
      </c>
      <c r="E15210" s="28">
        <v>27.63</v>
      </c>
      <c r="F15210" s="29">
        <f t="shared" si="237"/>
        <v>3315.6</v>
      </c>
      <c r="G15210" s="4" t="s">
        <v>18</v>
      </c>
    </row>
    <row r="15211" spans="2:7">
      <c r="B15211" s="19">
        <v>45365.631334837963</v>
      </c>
      <c r="C15211" s="20">
        <v>45365.631334837963</v>
      </c>
      <c r="D15211" s="27">
        <v>7</v>
      </c>
      <c r="E15211" s="28">
        <v>27.63</v>
      </c>
      <c r="F15211" s="29">
        <f t="shared" si="237"/>
        <v>193.41</v>
      </c>
      <c r="G15211" s="4" t="s">
        <v>9</v>
      </c>
    </row>
    <row r="15212" spans="2:7">
      <c r="B15212" s="19">
        <v>45365.631984953703</v>
      </c>
      <c r="C15212" s="20">
        <v>45365.631984953703</v>
      </c>
      <c r="D15212" s="27">
        <v>84</v>
      </c>
      <c r="E15212" s="28">
        <v>27.65</v>
      </c>
      <c r="F15212" s="29">
        <f t="shared" si="237"/>
        <v>2322.6</v>
      </c>
      <c r="G15212" s="4" t="s">
        <v>18</v>
      </c>
    </row>
    <row r="15213" spans="2:7">
      <c r="B15213" s="19">
        <v>45365.631984988424</v>
      </c>
      <c r="C15213" s="20">
        <v>45365.631984988424</v>
      </c>
      <c r="D15213" s="27">
        <v>4</v>
      </c>
      <c r="E15213" s="28">
        <v>27.65</v>
      </c>
      <c r="F15213" s="29">
        <f t="shared" si="237"/>
        <v>110.6</v>
      </c>
      <c r="G15213" s="4" t="s">
        <v>18</v>
      </c>
    </row>
    <row r="15214" spans="2:7">
      <c r="B15214" s="19">
        <v>45365.632009641202</v>
      </c>
      <c r="C15214" s="20">
        <v>45365.632009641202</v>
      </c>
      <c r="D15214" s="27">
        <v>378</v>
      </c>
      <c r="E15214" s="28">
        <v>27.65</v>
      </c>
      <c r="F15214" s="29">
        <f t="shared" si="237"/>
        <v>10451.699999999999</v>
      </c>
      <c r="G15214" s="4" t="s">
        <v>9</v>
      </c>
    </row>
    <row r="15215" spans="2:7">
      <c r="B15215" s="19">
        <v>45365.632009687499</v>
      </c>
      <c r="C15215" s="20">
        <v>45365.632009687499</v>
      </c>
      <c r="D15215" s="27">
        <v>7</v>
      </c>
      <c r="E15215" s="28">
        <v>27.65</v>
      </c>
      <c r="F15215" s="29">
        <f t="shared" si="237"/>
        <v>193.54999999999998</v>
      </c>
      <c r="G15215" s="4" t="s">
        <v>9</v>
      </c>
    </row>
    <row r="15216" spans="2:7">
      <c r="B15216" s="19">
        <v>45365.632009803237</v>
      </c>
      <c r="C15216" s="20">
        <v>45365.632009803237</v>
      </c>
      <c r="D15216" s="27">
        <v>42</v>
      </c>
      <c r="E15216" s="28">
        <v>27.65</v>
      </c>
      <c r="F15216" s="29">
        <f t="shared" si="237"/>
        <v>1161.3</v>
      </c>
      <c r="G15216" s="4" t="s">
        <v>9</v>
      </c>
    </row>
    <row r="15217" spans="2:7">
      <c r="B15217" s="19">
        <v>45365.632069988424</v>
      </c>
      <c r="C15217" s="20">
        <v>45365.632069988424</v>
      </c>
      <c r="D15217" s="27">
        <v>4</v>
      </c>
      <c r="E15217" s="28">
        <v>27.65</v>
      </c>
      <c r="F15217" s="29">
        <f t="shared" si="237"/>
        <v>110.6</v>
      </c>
      <c r="G15217" s="4" t="s">
        <v>18</v>
      </c>
    </row>
    <row r="15218" spans="2:7">
      <c r="B15218" s="19">
        <v>45365.632070057873</v>
      </c>
      <c r="C15218" s="20">
        <v>45365.632070057873</v>
      </c>
      <c r="D15218" s="27">
        <v>4</v>
      </c>
      <c r="E15218" s="28">
        <v>27.65</v>
      </c>
      <c r="F15218" s="29">
        <f t="shared" si="237"/>
        <v>110.6</v>
      </c>
      <c r="G15218" s="4" t="s">
        <v>18</v>
      </c>
    </row>
    <row r="15219" spans="2:7">
      <c r="B15219" s="19">
        <v>45365.63207010417</v>
      </c>
      <c r="C15219" s="20">
        <v>45365.63207010417</v>
      </c>
      <c r="D15219" s="27">
        <v>1</v>
      </c>
      <c r="E15219" s="28">
        <v>27.65</v>
      </c>
      <c r="F15219" s="29">
        <f t="shared" si="237"/>
        <v>27.65</v>
      </c>
      <c r="G15219" s="4" t="s">
        <v>10</v>
      </c>
    </row>
    <row r="15220" spans="2:7">
      <c r="B15220" s="19">
        <v>45365.632070173611</v>
      </c>
      <c r="C15220" s="20">
        <v>45365.632070173611</v>
      </c>
      <c r="D15220" s="27">
        <v>7</v>
      </c>
      <c r="E15220" s="28">
        <v>27.65</v>
      </c>
      <c r="F15220" s="29">
        <f t="shared" si="237"/>
        <v>193.54999999999998</v>
      </c>
      <c r="G15220" s="4" t="s">
        <v>9</v>
      </c>
    </row>
    <row r="15221" spans="2:7">
      <c r="B15221" s="19">
        <v>45365.632070219908</v>
      </c>
      <c r="C15221" s="20">
        <v>45365.632070219908</v>
      </c>
      <c r="D15221" s="27">
        <v>7</v>
      </c>
      <c r="E15221" s="28">
        <v>27.65</v>
      </c>
      <c r="F15221" s="29">
        <f t="shared" si="237"/>
        <v>193.54999999999998</v>
      </c>
      <c r="G15221" s="4" t="s">
        <v>9</v>
      </c>
    </row>
    <row r="15222" spans="2:7">
      <c r="B15222" s="19">
        <v>45365.632070254629</v>
      </c>
      <c r="C15222" s="20">
        <v>45365.632070254629</v>
      </c>
      <c r="D15222" s="27">
        <v>120</v>
      </c>
      <c r="E15222" s="28">
        <v>27.65</v>
      </c>
      <c r="F15222" s="29">
        <f t="shared" si="237"/>
        <v>3318</v>
      </c>
      <c r="G15222" s="4" t="s">
        <v>9</v>
      </c>
    </row>
    <row r="15223" spans="2:7">
      <c r="B15223" s="19">
        <v>45365.632071990738</v>
      </c>
      <c r="C15223" s="20">
        <v>45365.632071990738</v>
      </c>
      <c r="D15223" s="27">
        <v>1</v>
      </c>
      <c r="E15223" s="28">
        <v>27.65</v>
      </c>
      <c r="F15223" s="29">
        <f t="shared" si="237"/>
        <v>27.65</v>
      </c>
      <c r="G15223" s="4" t="s">
        <v>10</v>
      </c>
    </row>
    <row r="15224" spans="2:7">
      <c r="B15224" s="19">
        <v>45365.632385798614</v>
      </c>
      <c r="C15224" s="20">
        <v>45365.632385798614</v>
      </c>
      <c r="D15224" s="27">
        <v>60</v>
      </c>
      <c r="E15224" s="28">
        <v>27.65</v>
      </c>
      <c r="F15224" s="29">
        <f t="shared" si="237"/>
        <v>1659</v>
      </c>
      <c r="G15224" s="4" t="s">
        <v>9</v>
      </c>
    </row>
    <row r="15225" spans="2:7">
      <c r="B15225" s="19">
        <v>45365.63238584491</v>
      </c>
      <c r="C15225" s="20">
        <v>45365.63238584491</v>
      </c>
      <c r="D15225" s="27">
        <v>7</v>
      </c>
      <c r="E15225" s="28">
        <v>27.65</v>
      </c>
      <c r="F15225" s="29">
        <f t="shared" si="237"/>
        <v>193.54999999999998</v>
      </c>
      <c r="G15225" s="4" t="s">
        <v>9</v>
      </c>
    </row>
    <row r="15226" spans="2:7">
      <c r="B15226" s="19">
        <v>45365.632407638892</v>
      </c>
      <c r="C15226" s="20">
        <v>45365.632407638892</v>
      </c>
      <c r="D15226" s="27">
        <v>4</v>
      </c>
      <c r="E15226" s="28">
        <v>27.655000000000001</v>
      </c>
      <c r="F15226" s="29">
        <f t="shared" si="237"/>
        <v>110.62</v>
      </c>
      <c r="G15226" s="4" t="s">
        <v>18</v>
      </c>
    </row>
    <row r="15227" spans="2:7">
      <c r="B15227" s="19">
        <v>45365.632440162037</v>
      </c>
      <c r="C15227" s="20">
        <v>45365.632440162037</v>
      </c>
      <c r="D15227" s="27">
        <v>96</v>
      </c>
      <c r="E15227" s="28">
        <v>27.65</v>
      </c>
      <c r="F15227" s="29">
        <f t="shared" si="237"/>
        <v>2654.3999999999996</v>
      </c>
      <c r="G15227" s="4" t="s">
        <v>18</v>
      </c>
    </row>
    <row r="15228" spans="2:7">
      <c r="B15228" s="19">
        <v>45365.632440196758</v>
      </c>
      <c r="C15228" s="20">
        <v>45365.632440196758</v>
      </c>
      <c r="D15228" s="27">
        <v>60</v>
      </c>
      <c r="E15228" s="28">
        <v>27.65</v>
      </c>
      <c r="F15228" s="29">
        <f t="shared" si="237"/>
        <v>1659</v>
      </c>
      <c r="G15228" s="4" t="s">
        <v>18</v>
      </c>
    </row>
    <row r="15229" spans="2:7">
      <c r="B15229" s="19">
        <v>45365.632440243055</v>
      </c>
      <c r="C15229" s="20">
        <v>45365.632440243055</v>
      </c>
      <c r="D15229" s="27">
        <v>1</v>
      </c>
      <c r="E15229" s="28">
        <v>27.65</v>
      </c>
      <c r="F15229" s="29">
        <f t="shared" si="237"/>
        <v>27.65</v>
      </c>
      <c r="G15229" s="4" t="s">
        <v>10</v>
      </c>
    </row>
    <row r="15230" spans="2:7">
      <c r="B15230" s="19">
        <v>45365.632440243055</v>
      </c>
      <c r="C15230" s="20">
        <v>45365.632440243055</v>
      </c>
      <c r="D15230" s="27">
        <v>60</v>
      </c>
      <c r="E15230" s="28">
        <v>27.65</v>
      </c>
      <c r="F15230" s="29">
        <f t="shared" si="237"/>
        <v>1659</v>
      </c>
      <c r="G15230" s="4" t="s">
        <v>18</v>
      </c>
    </row>
    <row r="15231" spans="2:7">
      <c r="B15231" s="19">
        <v>45365.632440277775</v>
      </c>
      <c r="C15231" s="20">
        <v>45365.632440277775</v>
      </c>
      <c r="D15231" s="27">
        <v>1</v>
      </c>
      <c r="E15231" s="28">
        <v>27.65</v>
      </c>
      <c r="F15231" s="29">
        <f t="shared" si="237"/>
        <v>27.65</v>
      </c>
      <c r="G15231" s="4" t="s">
        <v>10</v>
      </c>
    </row>
    <row r="15232" spans="2:7">
      <c r="B15232" s="19">
        <v>45365.632440358793</v>
      </c>
      <c r="C15232" s="20">
        <v>45365.632440358793</v>
      </c>
      <c r="D15232" s="27">
        <v>60</v>
      </c>
      <c r="E15232" s="28">
        <v>27.65</v>
      </c>
      <c r="F15232" s="29">
        <f t="shared" si="237"/>
        <v>1659</v>
      </c>
      <c r="G15232" s="4" t="s">
        <v>9</v>
      </c>
    </row>
    <row r="15233" spans="2:7">
      <c r="B15233" s="19">
        <v>45365.632440393521</v>
      </c>
      <c r="C15233" s="20">
        <v>45365.632440393521</v>
      </c>
      <c r="D15233" s="27">
        <v>60</v>
      </c>
      <c r="E15233" s="28">
        <v>27.65</v>
      </c>
      <c r="F15233" s="29">
        <f t="shared" si="237"/>
        <v>1659</v>
      </c>
      <c r="G15233" s="4" t="s">
        <v>9</v>
      </c>
    </row>
    <row r="15234" spans="2:7">
      <c r="B15234" s="19">
        <v>45365.632453935184</v>
      </c>
      <c r="C15234" s="20">
        <v>45365.632453935184</v>
      </c>
      <c r="D15234" s="27">
        <v>4</v>
      </c>
      <c r="E15234" s="28">
        <v>27.65</v>
      </c>
      <c r="F15234" s="29">
        <f t="shared" si="237"/>
        <v>110.6</v>
      </c>
      <c r="G15234" s="4" t="s">
        <v>18</v>
      </c>
    </row>
    <row r="15235" spans="2:7">
      <c r="B15235" s="19">
        <v>45365.632453969905</v>
      </c>
      <c r="C15235" s="20">
        <v>45365.632453969905</v>
      </c>
      <c r="D15235" s="27">
        <v>1</v>
      </c>
      <c r="E15235" s="28">
        <v>27.65</v>
      </c>
      <c r="F15235" s="29">
        <f t="shared" si="237"/>
        <v>27.65</v>
      </c>
      <c r="G15235" s="4" t="s">
        <v>10</v>
      </c>
    </row>
    <row r="15236" spans="2:7">
      <c r="B15236" s="19">
        <v>45365.632546493056</v>
      </c>
      <c r="C15236" s="20">
        <v>45365.632546493056</v>
      </c>
      <c r="D15236" s="27">
        <v>4</v>
      </c>
      <c r="E15236" s="28">
        <v>27.65</v>
      </c>
      <c r="F15236" s="29">
        <f t="shared" si="237"/>
        <v>110.6</v>
      </c>
      <c r="G15236" s="4" t="s">
        <v>18</v>
      </c>
    </row>
    <row r="15237" spans="2:7">
      <c r="B15237" s="19">
        <v>45365.632640937503</v>
      </c>
      <c r="C15237" s="20">
        <v>45365.632640937503</v>
      </c>
      <c r="D15237" s="27">
        <v>84</v>
      </c>
      <c r="E15237" s="28">
        <v>27.645</v>
      </c>
      <c r="F15237" s="29">
        <f t="shared" si="237"/>
        <v>2322.1799999999998</v>
      </c>
      <c r="G15237" s="4" t="s">
        <v>18</v>
      </c>
    </row>
    <row r="15238" spans="2:7">
      <c r="B15238" s="19">
        <v>45365.632641122684</v>
      </c>
      <c r="C15238" s="20">
        <v>45365.632641122684</v>
      </c>
      <c r="D15238" s="27">
        <v>60</v>
      </c>
      <c r="E15238" s="28">
        <v>27.645</v>
      </c>
      <c r="F15238" s="29">
        <f t="shared" ref="F15238:F15301" si="238">+D15238*E15238</f>
        <v>1658.7</v>
      </c>
      <c r="G15238" s="4" t="s">
        <v>9</v>
      </c>
    </row>
    <row r="15239" spans="2:7">
      <c r="B15239" s="19">
        <v>45365.632696990739</v>
      </c>
      <c r="C15239" s="20">
        <v>45365.632696990739</v>
      </c>
      <c r="D15239" s="27">
        <v>4</v>
      </c>
      <c r="E15239" s="28">
        <v>27.645</v>
      </c>
      <c r="F15239" s="29">
        <f t="shared" si="238"/>
        <v>110.58</v>
      </c>
      <c r="G15239" s="4" t="s">
        <v>18</v>
      </c>
    </row>
    <row r="15240" spans="2:7">
      <c r="B15240" s="19">
        <v>45365.633105937501</v>
      </c>
      <c r="C15240" s="20">
        <v>45365.633105937501</v>
      </c>
      <c r="D15240" s="27">
        <v>7</v>
      </c>
      <c r="E15240" s="28">
        <v>27.645</v>
      </c>
      <c r="F15240" s="29">
        <f t="shared" si="238"/>
        <v>193.51499999999999</v>
      </c>
      <c r="G15240" s="4" t="s">
        <v>9</v>
      </c>
    </row>
    <row r="15241" spans="2:7">
      <c r="B15241" s="19">
        <v>45365.633105983798</v>
      </c>
      <c r="C15241" s="20">
        <v>45365.633105983798</v>
      </c>
      <c r="D15241" s="27">
        <v>120</v>
      </c>
      <c r="E15241" s="28">
        <v>27.645</v>
      </c>
      <c r="F15241" s="29">
        <f t="shared" si="238"/>
        <v>3317.4</v>
      </c>
      <c r="G15241" s="4" t="s">
        <v>9</v>
      </c>
    </row>
    <row r="15242" spans="2:7">
      <c r="B15242" s="19">
        <v>45365.633106018518</v>
      </c>
      <c r="C15242" s="20">
        <v>45365.633106018518</v>
      </c>
      <c r="D15242" s="27">
        <v>4</v>
      </c>
      <c r="E15242" s="28">
        <v>27.645</v>
      </c>
      <c r="F15242" s="29">
        <f t="shared" si="238"/>
        <v>110.58</v>
      </c>
      <c r="G15242" s="4" t="s">
        <v>18</v>
      </c>
    </row>
    <row r="15243" spans="2:7">
      <c r="B15243" s="19">
        <v>45365.633106018518</v>
      </c>
      <c r="C15243" s="20">
        <v>45365.633106018518</v>
      </c>
      <c r="D15243" s="27">
        <v>19</v>
      </c>
      <c r="E15243" s="28">
        <v>27.645</v>
      </c>
      <c r="F15243" s="29">
        <f t="shared" si="238"/>
        <v>525.255</v>
      </c>
      <c r="G15243" s="4" t="s">
        <v>9</v>
      </c>
    </row>
    <row r="15244" spans="2:7">
      <c r="B15244" s="19">
        <v>45365.633106053239</v>
      </c>
      <c r="C15244" s="20">
        <v>45365.633106053239</v>
      </c>
      <c r="D15244" s="27">
        <v>4</v>
      </c>
      <c r="E15244" s="28">
        <v>27.645</v>
      </c>
      <c r="F15244" s="29">
        <f t="shared" si="238"/>
        <v>110.58</v>
      </c>
      <c r="G15244" s="4" t="s">
        <v>18</v>
      </c>
    </row>
    <row r="15245" spans="2:7">
      <c r="B15245" s="19">
        <v>45365.633106099536</v>
      </c>
      <c r="C15245" s="20">
        <v>45365.633106099536</v>
      </c>
      <c r="D15245" s="27">
        <v>96</v>
      </c>
      <c r="E15245" s="28">
        <v>27.645</v>
      </c>
      <c r="F15245" s="29">
        <f t="shared" si="238"/>
        <v>2653.92</v>
      </c>
      <c r="G15245" s="4" t="s">
        <v>18</v>
      </c>
    </row>
    <row r="15246" spans="2:7">
      <c r="B15246" s="19">
        <v>45365.633106168978</v>
      </c>
      <c r="C15246" s="20">
        <v>45365.633106168978</v>
      </c>
      <c r="D15246" s="27">
        <v>41</v>
      </c>
      <c r="E15246" s="28">
        <v>27.645</v>
      </c>
      <c r="F15246" s="29">
        <f t="shared" si="238"/>
        <v>1133.4449999999999</v>
      </c>
      <c r="G15246" s="4" t="s">
        <v>9</v>
      </c>
    </row>
    <row r="15247" spans="2:7">
      <c r="B15247" s="19">
        <v>45365.633106215275</v>
      </c>
      <c r="C15247" s="20">
        <v>45365.633106215275</v>
      </c>
      <c r="D15247" s="27">
        <v>60</v>
      </c>
      <c r="E15247" s="28">
        <v>27.645</v>
      </c>
      <c r="F15247" s="29">
        <f t="shared" si="238"/>
        <v>1658.7</v>
      </c>
      <c r="G15247" s="4" t="s">
        <v>9</v>
      </c>
    </row>
    <row r="15248" spans="2:7">
      <c r="B15248" s="19">
        <v>45365.633106250003</v>
      </c>
      <c r="C15248" s="20">
        <v>45365.633106250003</v>
      </c>
      <c r="D15248" s="27">
        <v>7</v>
      </c>
      <c r="E15248" s="28">
        <v>27.645</v>
      </c>
      <c r="F15248" s="29">
        <f t="shared" si="238"/>
        <v>193.51499999999999</v>
      </c>
      <c r="G15248" s="4" t="s">
        <v>9</v>
      </c>
    </row>
    <row r="15249" spans="2:7">
      <c r="B15249" s="19">
        <v>45365.633106284724</v>
      </c>
      <c r="C15249" s="20">
        <v>45365.633106284724</v>
      </c>
      <c r="D15249" s="27">
        <v>7</v>
      </c>
      <c r="E15249" s="28">
        <v>27.645</v>
      </c>
      <c r="F15249" s="29">
        <f t="shared" si="238"/>
        <v>193.51499999999999</v>
      </c>
      <c r="G15249" s="4" t="s">
        <v>9</v>
      </c>
    </row>
    <row r="15250" spans="2:7">
      <c r="B15250" s="19">
        <v>45365.633106331021</v>
      </c>
      <c r="C15250" s="20">
        <v>45365.633106331021</v>
      </c>
      <c r="D15250" s="27">
        <v>7</v>
      </c>
      <c r="E15250" s="28">
        <v>27.645</v>
      </c>
      <c r="F15250" s="29">
        <f t="shared" si="238"/>
        <v>193.51499999999999</v>
      </c>
      <c r="G15250" s="4" t="s">
        <v>9</v>
      </c>
    </row>
    <row r="15251" spans="2:7">
      <c r="B15251" s="19">
        <v>45365.633194675924</v>
      </c>
      <c r="C15251" s="20">
        <v>45365.633194675924</v>
      </c>
      <c r="D15251" s="27">
        <v>1</v>
      </c>
      <c r="E15251" s="28">
        <v>27.645</v>
      </c>
      <c r="F15251" s="29">
        <f t="shared" si="238"/>
        <v>27.645</v>
      </c>
      <c r="G15251" s="4" t="s">
        <v>10</v>
      </c>
    </row>
    <row r="15252" spans="2:7">
      <c r="B15252" s="19">
        <v>45365.633194710645</v>
      </c>
      <c r="C15252" s="20">
        <v>45365.633194710645</v>
      </c>
      <c r="D15252" s="27">
        <v>1</v>
      </c>
      <c r="E15252" s="28">
        <v>27.645</v>
      </c>
      <c r="F15252" s="29">
        <f t="shared" si="238"/>
        <v>27.645</v>
      </c>
      <c r="G15252" s="4" t="s">
        <v>10</v>
      </c>
    </row>
    <row r="15253" spans="2:7">
      <c r="B15253" s="19">
        <v>45365.633424340274</v>
      </c>
      <c r="C15253" s="20">
        <v>45365.633424340274</v>
      </c>
      <c r="D15253" s="27">
        <v>52</v>
      </c>
      <c r="E15253" s="28">
        <v>27.64</v>
      </c>
      <c r="F15253" s="29">
        <f t="shared" si="238"/>
        <v>1437.28</v>
      </c>
      <c r="G15253" s="4" t="s">
        <v>18</v>
      </c>
    </row>
    <row r="15254" spans="2:7">
      <c r="B15254" s="19">
        <v>45365.633424386571</v>
      </c>
      <c r="C15254" s="20">
        <v>45365.633424386571</v>
      </c>
      <c r="D15254" s="27">
        <v>8</v>
      </c>
      <c r="E15254" s="28">
        <v>27.64</v>
      </c>
      <c r="F15254" s="29">
        <f t="shared" si="238"/>
        <v>221.12</v>
      </c>
      <c r="G15254" s="4" t="s">
        <v>18</v>
      </c>
    </row>
    <row r="15255" spans="2:7">
      <c r="B15255" s="19">
        <v>45365.633437696757</v>
      </c>
      <c r="C15255" s="20">
        <v>45365.633437696757</v>
      </c>
      <c r="D15255" s="27">
        <v>1</v>
      </c>
      <c r="E15255" s="28">
        <v>27.645</v>
      </c>
      <c r="F15255" s="29">
        <f t="shared" si="238"/>
        <v>27.645</v>
      </c>
      <c r="G15255" s="4" t="s">
        <v>10</v>
      </c>
    </row>
    <row r="15256" spans="2:7">
      <c r="B15256" s="19">
        <v>45365.634190046294</v>
      </c>
      <c r="C15256" s="20">
        <v>45365.634190046294</v>
      </c>
      <c r="D15256" s="27">
        <v>2</v>
      </c>
      <c r="E15256" s="28">
        <v>27.66</v>
      </c>
      <c r="F15256" s="29">
        <f t="shared" si="238"/>
        <v>55.32</v>
      </c>
      <c r="G15256" s="4" t="s">
        <v>18</v>
      </c>
    </row>
    <row r="15257" spans="2:7">
      <c r="B15257" s="19">
        <v>45365.634211145836</v>
      </c>
      <c r="C15257" s="20">
        <v>45365.634211145836</v>
      </c>
      <c r="D15257" s="27">
        <v>2</v>
      </c>
      <c r="E15257" s="28">
        <v>27.66</v>
      </c>
      <c r="F15257" s="29">
        <f t="shared" si="238"/>
        <v>55.32</v>
      </c>
      <c r="G15257" s="4" t="s">
        <v>18</v>
      </c>
    </row>
    <row r="15258" spans="2:7">
      <c r="B15258" s="19">
        <v>45365.634211493052</v>
      </c>
      <c r="C15258" s="20">
        <v>45365.634211493052</v>
      </c>
      <c r="D15258" s="27">
        <v>7</v>
      </c>
      <c r="E15258" s="28">
        <v>27.655000000000001</v>
      </c>
      <c r="F15258" s="29">
        <f t="shared" si="238"/>
        <v>193.58500000000001</v>
      </c>
      <c r="G15258" s="4" t="s">
        <v>9</v>
      </c>
    </row>
    <row r="15259" spans="2:7">
      <c r="B15259" s="19">
        <v>45365.634211539349</v>
      </c>
      <c r="C15259" s="20">
        <v>45365.634211539349</v>
      </c>
      <c r="D15259" s="27">
        <v>7</v>
      </c>
      <c r="E15259" s="28">
        <v>27.655000000000001</v>
      </c>
      <c r="F15259" s="29">
        <f t="shared" si="238"/>
        <v>193.58500000000001</v>
      </c>
      <c r="G15259" s="4" t="s">
        <v>9</v>
      </c>
    </row>
    <row r="15260" spans="2:7">
      <c r="B15260" s="19">
        <v>45365.634211574077</v>
      </c>
      <c r="C15260" s="20">
        <v>45365.634211574077</v>
      </c>
      <c r="D15260" s="27">
        <v>7</v>
      </c>
      <c r="E15260" s="28">
        <v>27.655000000000001</v>
      </c>
      <c r="F15260" s="29">
        <f t="shared" si="238"/>
        <v>193.58500000000001</v>
      </c>
      <c r="G15260" s="4" t="s">
        <v>9</v>
      </c>
    </row>
    <row r="15261" spans="2:7">
      <c r="B15261" s="19">
        <v>45365.634211608798</v>
      </c>
      <c r="C15261" s="20">
        <v>45365.634211608798</v>
      </c>
      <c r="D15261" s="27">
        <v>60</v>
      </c>
      <c r="E15261" s="28">
        <v>27.655000000000001</v>
      </c>
      <c r="F15261" s="29">
        <f t="shared" si="238"/>
        <v>1659.3000000000002</v>
      </c>
      <c r="G15261" s="4" t="s">
        <v>18</v>
      </c>
    </row>
    <row r="15262" spans="2:7">
      <c r="B15262" s="19">
        <v>45365.634211770834</v>
      </c>
      <c r="C15262" s="20">
        <v>45365.634211770834</v>
      </c>
      <c r="D15262" s="27">
        <v>26</v>
      </c>
      <c r="E15262" s="28">
        <v>27.66</v>
      </c>
      <c r="F15262" s="29">
        <f t="shared" si="238"/>
        <v>719.16</v>
      </c>
      <c r="G15262" s="4" t="s">
        <v>9</v>
      </c>
    </row>
    <row r="15263" spans="2:7">
      <c r="B15263" s="19">
        <v>45365.634211770834</v>
      </c>
      <c r="C15263" s="20">
        <v>45365.634211770834</v>
      </c>
      <c r="D15263" s="27">
        <v>188</v>
      </c>
      <c r="E15263" s="28">
        <v>27.66</v>
      </c>
      <c r="F15263" s="29">
        <f t="shared" si="238"/>
        <v>5200.08</v>
      </c>
      <c r="G15263" s="4" t="s">
        <v>9</v>
      </c>
    </row>
    <row r="15264" spans="2:7">
      <c r="B15264" s="19">
        <v>45365.634211805555</v>
      </c>
      <c r="C15264" s="20">
        <v>45365.634211805555</v>
      </c>
      <c r="D15264" s="27">
        <v>172</v>
      </c>
      <c r="E15264" s="28">
        <v>27.66</v>
      </c>
      <c r="F15264" s="29">
        <f t="shared" si="238"/>
        <v>4757.5200000000004</v>
      </c>
      <c r="G15264" s="4" t="s">
        <v>9</v>
      </c>
    </row>
    <row r="15265" spans="2:7">
      <c r="B15265" s="19">
        <v>45365.634211840275</v>
      </c>
      <c r="C15265" s="20">
        <v>45365.634211840275</v>
      </c>
      <c r="D15265" s="27">
        <v>34</v>
      </c>
      <c r="E15265" s="28">
        <v>27.66</v>
      </c>
      <c r="F15265" s="29">
        <f t="shared" si="238"/>
        <v>940.44</v>
      </c>
      <c r="G15265" s="4" t="s">
        <v>9</v>
      </c>
    </row>
    <row r="15266" spans="2:7">
      <c r="B15266" s="19">
        <v>45365.634213344907</v>
      </c>
      <c r="C15266" s="20">
        <v>45365.634213344907</v>
      </c>
      <c r="D15266" s="27">
        <v>7</v>
      </c>
      <c r="E15266" s="28">
        <v>27.66</v>
      </c>
      <c r="F15266" s="29">
        <f t="shared" si="238"/>
        <v>193.62</v>
      </c>
      <c r="G15266" s="4" t="s">
        <v>9</v>
      </c>
    </row>
    <row r="15267" spans="2:7">
      <c r="B15267" s="19">
        <v>45365.634224768517</v>
      </c>
      <c r="C15267" s="20">
        <v>45365.634224768517</v>
      </c>
      <c r="D15267" s="27">
        <v>4</v>
      </c>
      <c r="E15267" s="28">
        <v>27.655000000000001</v>
      </c>
      <c r="F15267" s="29">
        <f t="shared" si="238"/>
        <v>110.62</v>
      </c>
      <c r="G15267" s="4" t="s">
        <v>18</v>
      </c>
    </row>
    <row r="15268" spans="2:7">
      <c r="B15268" s="19">
        <v>45365.634236342594</v>
      </c>
      <c r="C15268" s="20">
        <v>45365.634236342594</v>
      </c>
      <c r="D15268" s="27">
        <v>4</v>
      </c>
      <c r="E15268" s="28">
        <v>27.655000000000001</v>
      </c>
      <c r="F15268" s="29">
        <f t="shared" si="238"/>
        <v>110.62</v>
      </c>
      <c r="G15268" s="4" t="s">
        <v>18</v>
      </c>
    </row>
    <row r="15269" spans="2:7">
      <c r="B15269" s="19">
        <v>45365.634271064817</v>
      </c>
      <c r="C15269" s="20">
        <v>45365.634271064817</v>
      </c>
      <c r="D15269" s="27">
        <v>1</v>
      </c>
      <c r="E15269" s="28">
        <v>27.66</v>
      </c>
      <c r="F15269" s="29">
        <f t="shared" si="238"/>
        <v>27.66</v>
      </c>
      <c r="G15269" s="4" t="s">
        <v>10</v>
      </c>
    </row>
    <row r="15270" spans="2:7">
      <c r="B15270" s="19">
        <v>45365.63430578704</v>
      </c>
      <c r="C15270" s="20">
        <v>45365.63430578704</v>
      </c>
      <c r="D15270" s="27">
        <v>1</v>
      </c>
      <c r="E15270" s="28">
        <v>27.66</v>
      </c>
      <c r="F15270" s="29">
        <f t="shared" si="238"/>
        <v>27.66</v>
      </c>
      <c r="G15270" s="4" t="s">
        <v>10</v>
      </c>
    </row>
    <row r="15271" spans="2:7">
      <c r="B15271" s="19">
        <v>45365.634306215281</v>
      </c>
      <c r="C15271" s="20">
        <v>45365.634306215281</v>
      </c>
      <c r="D15271" s="27">
        <v>8</v>
      </c>
      <c r="E15271" s="28">
        <v>27.66</v>
      </c>
      <c r="F15271" s="29">
        <f t="shared" si="238"/>
        <v>221.28</v>
      </c>
      <c r="G15271" s="4" t="s">
        <v>9</v>
      </c>
    </row>
    <row r="15272" spans="2:7">
      <c r="B15272" s="19">
        <v>45365.634687881946</v>
      </c>
      <c r="C15272" s="20">
        <v>45365.634687881946</v>
      </c>
      <c r="D15272" s="27">
        <v>20</v>
      </c>
      <c r="E15272" s="28">
        <v>27.66</v>
      </c>
      <c r="F15272" s="29">
        <f t="shared" si="238"/>
        <v>553.20000000000005</v>
      </c>
      <c r="G15272" s="4" t="s">
        <v>9</v>
      </c>
    </row>
    <row r="15273" spans="2:7">
      <c r="B15273" s="19">
        <v>45365.634687928243</v>
      </c>
      <c r="C15273" s="20">
        <v>45365.634687928243</v>
      </c>
      <c r="D15273" s="27">
        <v>40</v>
      </c>
      <c r="E15273" s="28">
        <v>27.66</v>
      </c>
      <c r="F15273" s="29">
        <f t="shared" si="238"/>
        <v>1106.4000000000001</v>
      </c>
      <c r="G15273" s="4" t="s">
        <v>9</v>
      </c>
    </row>
    <row r="15274" spans="2:7">
      <c r="B15274" s="19">
        <v>45365.634759259257</v>
      </c>
      <c r="C15274" s="20">
        <v>45365.634759259257</v>
      </c>
      <c r="D15274" s="27">
        <v>64</v>
      </c>
      <c r="E15274" s="28">
        <v>27.66</v>
      </c>
      <c r="F15274" s="29">
        <f t="shared" si="238"/>
        <v>1770.24</v>
      </c>
      <c r="G15274" s="4" t="s">
        <v>18</v>
      </c>
    </row>
    <row r="15275" spans="2:7">
      <c r="B15275" s="19">
        <v>45365.634759722219</v>
      </c>
      <c r="C15275" s="20">
        <v>45365.634759722219</v>
      </c>
      <c r="D15275" s="27">
        <v>116</v>
      </c>
      <c r="E15275" s="28">
        <v>27.66</v>
      </c>
      <c r="F15275" s="29">
        <f t="shared" si="238"/>
        <v>3208.56</v>
      </c>
      <c r="G15275" s="4" t="s">
        <v>18</v>
      </c>
    </row>
    <row r="15276" spans="2:7">
      <c r="B15276" s="19">
        <v>45365.634850613424</v>
      </c>
      <c r="C15276" s="20">
        <v>45365.634850613424</v>
      </c>
      <c r="D15276" s="27">
        <v>20</v>
      </c>
      <c r="E15276" s="28">
        <v>27.66</v>
      </c>
      <c r="F15276" s="29">
        <f t="shared" si="238"/>
        <v>553.20000000000005</v>
      </c>
      <c r="G15276" s="4" t="s">
        <v>9</v>
      </c>
    </row>
    <row r="15277" spans="2:7">
      <c r="B15277" s="19">
        <v>45365.634850659721</v>
      </c>
      <c r="C15277" s="20">
        <v>45365.634850659721</v>
      </c>
      <c r="D15277" s="27">
        <v>152</v>
      </c>
      <c r="E15277" s="28">
        <v>27.66</v>
      </c>
      <c r="F15277" s="29">
        <f t="shared" si="238"/>
        <v>4204.32</v>
      </c>
      <c r="G15277" s="4" t="s">
        <v>9</v>
      </c>
    </row>
    <row r="15278" spans="2:7">
      <c r="B15278" s="19">
        <v>45365.634994178239</v>
      </c>
      <c r="C15278" s="20">
        <v>45365.634994178239</v>
      </c>
      <c r="D15278" s="27">
        <v>4</v>
      </c>
      <c r="E15278" s="28">
        <v>27.66</v>
      </c>
      <c r="F15278" s="29">
        <f t="shared" si="238"/>
        <v>110.64</v>
      </c>
      <c r="G15278" s="4" t="s">
        <v>18</v>
      </c>
    </row>
    <row r="15279" spans="2:7">
      <c r="B15279" s="19">
        <v>45365.63499421296</v>
      </c>
      <c r="C15279" s="20">
        <v>45365.63499421296</v>
      </c>
      <c r="D15279" s="27">
        <v>60</v>
      </c>
      <c r="E15279" s="28">
        <v>27.66</v>
      </c>
      <c r="F15279" s="29">
        <f t="shared" si="238"/>
        <v>1659.6</v>
      </c>
      <c r="G15279" s="4" t="s">
        <v>18</v>
      </c>
    </row>
    <row r="15280" spans="2:7">
      <c r="B15280" s="19">
        <v>45365.634994247688</v>
      </c>
      <c r="C15280" s="20">
        <v>45365.634994247688</v>
      </c>
      <c r="D15280" s="27">
        <v>4</v>
      </c>
      <c r="E15280" s="28">
        <v>27.66</v>
      </c>
      <c r="F15280" s="29">
        <f t="shared" si="238"/>
        <v>110.64</v>
      </c>
      <c r="G15280" s="4" t="s">
        <v>18</v>
      </c>
    </row>
    <row r="15281" spans="2:7">
      <c r="B15281" s="19">
        <v>45365.634994328706</v>
      </c>
      <c r="C15281" s="20">
        <v>45365.634994328706</v>
      </c>
      <c r="D15281" s="27">
        <v>7</v>
      </c>
      <c r="E15281" s="28">
        <v>27.66</v>
      </c>
      <c r="F15281" s="29">
        <f t="shared" si="238"/>
        <v>193.62</v>
      </c>
      <c r="G15281" s="4" t="s">
        <v>9</v>
      </c>
    </row>
    <row r="15282" spans="2:7">
      <c r="B15282" s="19">
        <v>45365.634994363427</v>
      </c>
      <c r="C15282" s="20">
        <v>45365.634994363427</v>
      </c>
      <c r="D15282" s="27">
        <v>8</v>
      </c>
      <c r="E15282" s="28">
        <v>27.66</v>
      </c>
      <c r="F15282" s="29">
        <f t="shared" si="238"/>
        <v>221.28</v>
      </c>
      <c r="G15282" s="4" t="s">
        <v>9</v>
      </c>
    </row>
    <row r="15283" spans="2:7">
      <c r="B15283" s="19">
        <v>45365.634994409724</v>
      </c>
      <c r="C15283" s="20">
        <v>45365.634994409724</v>
      </c>
      <c r="D15283" s="27">
        <v>120</v>
      </c>
      <c r="E15283" s="28">
        <v>27.66</v>
      </c>
      <c r="F15283" s="29">
        <f t="shared" si="238"/>
        <v>3319.2</v>
      </c>
      <c r="G15283" s="4" t="s">
        <v>9</v>
      </c>
    </row>
    <row r="15284" spans="2:7">
      <c r="B15284" s="19">
        <v>45365.634994444445</v>
      </c>
      <c r="C15284" s="20">
        <v>45365.634994444445</v>
      </c>
      <c r="D15284" s="27">
        <v>60</v>
      </c>
      <c r="E15284" s="28">
        <v>27.66</v>
      </c>
      <c r="F15284" s="29">
        <f t="shared" si="238"/>
        <v>1659.6</v>
      </c>
      <c r="G15284" s="4" t="s">
        <v>9</v>
      </c>
    </row>
    <row r="15285" spans="2:7">
      <c r="B15285" s="19">
        <v>45365.635000231479</v>
      </c>
      <c r="C15285" s="20">
        <v>45365.635000231479</v>
      </c>
      <c r="D15285" s="27">
        <v>4</v>
      </c>
      <c r="E15285" s="28">
        <v>27.66</v>
      </c>
      <c r="F15285" s="29">
        <f t="shared" si="238"/>
        <v>110.64</v>
      </c>
      <c r="G15285" s="4" t="s">
        <v>18</v>
      </c>
    </row>
    <row r="15286" spans="2:7">
      <c r="B15286" s="19">
        <v>45365.635069826392</v>
      </c>
      <c r="C15286" s="20">
        <v>45365.635069826392</v>
      </c>
      <c r="D15286" s="27">
        <v>7</v>
      </c>
      <c r="E15286" s="28">
        <v>27.66</v>
      </c>
      <c r="F15286" s="29">
        <f t="shared" si="238"/>
        <v>193.62</v>
      </c>
      <c r="G15286" s="4" t="s">
        <v>9</v>
      </c>
    </row>
    <row r="15287" spans="2:7">
      <c r="B15287" s="19">
        <v>45365.63513383102</v>
      </c>
      <c r="C15287" s="20">
        <v>45365.63513383102</v>
      </c>
      <c r="D15287" s="27">
        <v>60</v>
      </c>
      <c r="E15287" s="28">
        <v>27.655000000000001</v>
      </c>
      <c r="F15287" s="29">
        <f t="shared" si="238"/>
        <v>1659.3000000000002</v>
      </c>
      <c r="G15287" s="4" t="s">
        <v>18</v>
      </c>
    </row>
    <row r="15288" spans="2:7">
      <c r="B15288" s="19">
        <v>45365.635162268518</v>
      </c>
      <c r="C15288" s="20">
        <v>45365.635162268518</v>
      </c>
      <c r="D15288" s="27">
        <v>4</v>
      </c>
      <c r="E15288" s="28">
        <v>27.655000000000001</v>
      </c>
      <c r="F15288" s="29">
        <f t="shared" si="238"/>
        <v>110.62</v>
      </c>
      <c r="G15288" s="4" t="s">
        <v>18</v>
      </c>
    </row>
    <row r="15289" spans="2:7">
      <c r="B15289" s="19">
        <v>45365.635208564818</v>
      </c>
      <c r="C15289" s="20">
        <v>45365.635208564818</v>
      </c>
      <c r="D15289" s="27">
        <v>4</v>
      </c>
      <c r="E15289" s="28">
        <v>27.655000000000001</v>
      </c>
      <c r="F15289" s="29">
        <f t="shared" si="238"/>
        <v>110.62</v>
      </c>
      <c r="G15289" s="4" t="s">
        <v>18</v>
      </c>
    </row>
    <row r="15290" spans="2:7">
      <c r="B15290" s="19">
        <v>45365.635220173608</v>
      </c>
      <c r="C15290" s="20">
        <v>45365.635220173608</v>
      </c>
      <c r="D15290" s="27">
        <v>1</v>
      </c>
      <c r="E15290" s="28">
        <v>27.655000000000001</v>
      </c>
      <c r="F15290" s="29">
        <f t="shared" si="238"/>
        <v>27.655000000000001</v>
      </c>
      <c r="G15290" s="4" t="s">
        <v>10</v>
      </c>
    </row>
    <row r="15291" spans="2:7">
      <c r="B15291" s="19">
        <v>45365.635278009257</v>
      </c>
      <c r="C15291" s="20">
        <v>45365.635278009257</v>
      </c>
      <c r="D15291" s="27">
        <v>1</v>
      </c>
      <c r="E15291" s="28">
        <v>27.655000000000001</v>
      </c>
      <c r="F15291" s="29">
        <f t="shared" si="238"/>
        <v>27.655000000000001</v>
      </c>
      <c r="G15291" s="4" t="s">
        <v>10</v>
      </c>
    </row>
    <row r="15292" spans="2:7">
      <c r="B15292" s="19">
        <v>45365.635289583333</v>
      </c>
      <c r="C15292" s="20">
        <v>45365.635289583333</v>
      </c>
      <c r="D15292" s="27">
        <v>1</v>
      </c>
      <c r="E15292" s="28">
        <v>27.655000000000001</v>
      </c>
      <c r="F15292" s="29">
        <f t="shared" si="238"/>
        <v>27.655000000000001</v>
      </c>
      <c r="G15292" s="4" t="s">
        <v>10</v>
      </c>
    </row>
    <row r="15293" spans="2:7">
      <c r="B15293" s="19">
        <v>45365.63530130787</v>
      </c>
      <c r="C15293" s="20">
        <v>45365.63530130787</v>
      </c>
      <c r="D15293" s="27">
        <v>7</v>
      </c>
      <c r="E15293" s="28">
        <v>27.655000000000001</v>
      </c>
      <c r="F15293" s="29">
        <f t="shared" si="238"/>
        <v>193.58500000000001</v>
      </c>
      <c r="G15293" s="4" t="s">
        <v>9</v>
      </c>
    </row>
    <row r="15294" spans="2:7">
      <c r="B15294" s="19">
        <v>45365.635335879633</v>
      </c>
      <c r="C15294" s="20">
        <v>45365.635335879633</v>
      </c>
      <c r="D15294" s="27">
        <v>4</v>
      </c>
      <c r="E15294" s="28">
        <v>27.655000000000001</v>
      </c>
      <c r="F15294" s="29">
        <f t="shared" si="238"/>
        <v>110.62</v>
      </c>
      <c r="G15294" s="4" t="s">
        <v>18</v>
      </c>
    </row>
    <row r="15295" spans="2:7">
      <c r="B15295" s="19">
        <v>45365.635359259257</v>
      </c>
      <c r="C15295" s="20">
        <v>45365.635359259257</v>
      </c>
      <c r="D15295" s="27">
        <v>84</v>
      </c>
      <c r="E15295" s="28">
        <v>27.65</v>
      </c>
      <c r="F15295" s="29">
        <f t="shared" si="238"/>
        <v>2322.6</v>
      </c>
      <c r="G15295" s="4" t="s">
        <v>18</v>
      </c>
    </row>
    <row r="15296" spans="2:7">
      <c r="B15296" s="19">
        <v>45365.635417048608</v>
      </c>
      <c r="C15296" s="20">
        <v>45365.635417048608</v>
      </c>
      <c r="D15296" s="27">
        <v>7</v>
      </c>
      <c r="E15296" s="28">
        <v>27.655000000000001</v>
      </c>
      <c r="F15296" s="29">
        <f t="shared" si="238"/>
        <v>193.58500000000001</v>
      </c>
      <c r="G15296" s="4" t="s">
        <v>9</v>
      </c>
    </row>
    <row r="15297" spans="2:7">
      <c r="B15297" s="19">
        <v>45365.635807175924</v>
      </c>
      <c r="C15297" s="20">
        <v>45365.635807175924</v>
      </c>
      <c r="D15297" s="27">
        <v>121</v>
      </c>
      <c r="E15297" s="28">
        <v>27.66</v>
      </c>
      <c r="F15297" s="29">
        <f t="shared" si="238"/>
        <v>3346.86</v>
      </c>
      <c r="G15297" s="4" t="s">
        <v>9</v>
      </c>
    </row>
    <row r="15298" spans="2:7">
      <c r="B15298" s="19">
        <v>45365.635807210645</v>
      </c>
      <c r="C15298" s="20">
        <v>45365.635807210645</v>
      </c>
      <c r="D15298" s="27">
        <v>61</v>
      </c>
      <c r="E15298" s="28">
        <v>27.66</v>
      </c>
      <c r="F15298" s="29">
        <f t="shared" si="238"/>
        <v>1687.26</v>
      </c>
      <c r="G15298" s="4" t="s">
        <v>9</v>
      </c>
    </row>
    <row r="15299" spans="2:7">
      <c r="B15299" s="19">
        <v>45365.635807256942</v>
      </c>
      <c r="C15299" s="20">
        <v>45365.635807256942</v>
      </c>
      <c r="D15299" s="27">
        <v>59</v>
      </c>
      <c r="E15299" s="28">
        <v>27.66</v>
      </c>
      <c r="F15299" s="29">
        <f t="shared" si="238"/>
        <v>1631.94</v>
      </c>
      <c r="G15299" s="4" t="s">
        <v>9</v>
      </c>
    </row>
    <row r="15300" spans="2:7">
      <c r="B15300" s="19">
        <v>45365.63580729167</v>
      </c>
      <c r="C15300" s="20">
        <v>45365.63580729167</v>
      </c>
      <c r="D15300" s="27">
        <v>60</v>
      </c>
      <c r="E15300" s="28">
        <v>27.66</v>
      </c>
      <c r="F15300" s="29">
        <f t="shared" si="238"/>
        <v>1659.6</v>
      </c>
      <c r="G15300" s="4" t="s">
        <v>18</v>
      </c>
    </row>
    <row r="15301" spans="2:7">
      <c r="B15301" s="19">
        <v>45365.636157638888</v>
      </c>
      <c r="C15301" s="20">
        <v>45365.636157638888</v>
      </c>
      <c r="D15301" s="27">
        <v>4</v>
      </c>
      <c r="E15301" s="28">
        <v>27.664999999999999</v>
      </c>
      <c r="F15301" s="29">
        <f t="shared" si="238"/>
        <v>110.66</v>
      </c>
      <c r="G15301" s="4" t="s">
        <v>18</v>
      </c>
    </row>
    <row r="15302" spans="2:7">
      <c r="B15302" s="19">
        <v>45365.636192361111</v>
      </c>
      <c r="C15302" s="20">
        <v>45365.636192361111</v>
      </c>
      <c r="D15302" s="27">
        <v>1</v>
      </c>
      <c r="E15302" s="28">
        <v>27.664999999999999</v>
      </c>
      <c r="F15302" s="29">
        <f t="shared" ref="F15302:F15365" si="239">+D15302*E15302</f>
        <v>27.664999999999999</v>
      </c>
      <c r="G15302" s="4" t="s">
        <v>10</v>
      </c>
    </row>
    <row r="15303" spans="2:7">
      <c r="B15303" s="19">
        <v>45365.636215509257</v>
      </c>
      <c r="C15303" s="20">
        <v>45365.636215509257</v>
      </c>
      <c r="D15303" s="27">
        <v>1</v>
      </c>
      <c r="E15303" s="28">
        <v>27.664999999999999</v>
      </c>
      <c r="F15303" s="29">
        <f t="shared" si="239"/>
        <v>27.664999999999999</v>
      </c>
      <c r="G15303" s="4" t="s">
        <v>10</v>
      </c>
    </row>
    <row r="15304" spans="2:7">
      <c r="B15304" s="19">
        <v>45365.636227233794</v>
      </c>
      <c r="C15304" s="20">
        <v>45365.636227233794</v>
      </c>
      <c r="D15304" s="27">
        <v>8</v>
      </c>
      <c r="E15304" s="28">
        <v>27.664999999999999</v>
      </c>
      <c r="F15304" s="29">
        <f t="shared" si="239"/>
        <v>221.32</v>
      </c>
      <c r="G15304" s="4" t="s">
        <v>9</v>
      </c>
    </row>
    <row r="15305" spans="2:7">
      <c r="B15305" s="19">
        <v>45365.636285104163</v>
      </c>
      <c r="C15305" s="20">
        <v>45365.636285104163</v>
      </c>
      <c r="D15305" s="27">
        <v>7</v>
      </c>
      <c r="E15305" s="28">
        <v>27.664999999999999</v>
      </c>
      <c r="F15305" s="29">
        <f t="shared" si="239"/>
        <v>193.655</v>
      </c>
      <c r="G15305" s="4" t="s">
        <v>9</v>
      </c>
    </row>
    <row r="15306" spans="2:7">
      <c r="B15306" s="19">
        <v>45365.636308368055</v>
      </c>
      <c r="C15306" s="20">
        <v>45365.636308368055</v>
      </c>
      <c r="D15306" s="27">
        <v>60</v>
      </c>
      <c r="E15306" s="28">
        <v>27.664999999999999</v>
      </c>
      <c r="F15306" s="29">
        <f t="shared" si="239"/>
        <v>1659.8999999999999</v>
      </c>
      <c r="G15306" s="4" t="s">
        <v>9</v>
      </c>
    </row>
    <row r="15307" spans="2:7">
      <c r="B15307" s="19">
        <v>45365.636308414352</v>
      </c>
      <c r="C15307" s="20">
        <v>45365.636308414352</v>
      </c>
      <c r="D15307" s="27">
        <v>101</v>
      </c>
      <c r="E15307" s="28">
        <v>27.664999999999999</v>
      </c>
      <c r="F15307" s="29">
        <f t="shared" si="239"/>
        <v>2794.165</v>
      </c>
      <c r="G15307" s="4" t="s">
        <v>9</v>
      </c>
    </row>
    <row r="15308" spans="2:7">
      <c r="B15308" s="19">
        <v>45365.636308414352</v>
      </c>
      <c r="C15308" s="20">
        <v>45365.636308414352</v>
      </c>
      <c r="D15308" s="27">
        <v>138</v>
      </c>
      <c r="E15308" s="28">
        <v>27.664999999999999</v>
      </c>
      <c r="F15308" s="29">
        <f t="shared" si="239"/>
        <v>3817.77</v>
      </c>
      <c r="G15308" s="4" t="s">
        <v>9</v>
      </c>
    </row>
    <row r="15309" spans="2:7">
      <c r="B15309" s="19">
        <v>45365.63635439815</v>
      </c>
      <c r="C15309" s="20">
        <v>45365.63635439815</v>
      </c>
      <c r="D15309" s="27">
        <v>4</v>
      </c>
      <c r="E15309" s="28">
        <v>27.664999999999999</v>
      </c>
      <c r="F15309" s="29">
        <f t="shared" si="239"/>
        <v>110.66</v>
      </c>
      <c r="G15309" s="4" t="s">
        <v>18</v>
      </c>
    </row>
    <row r="15310" spans="2:7">
      <c r="B15310" s="19">
        <v>45365.636354548609</v>
      </c>
      <c r="C15310" s="20">
        <v>45365.636354548609</v>
      </c>
      <c r="D15310" s="27">
        <v>7</v>
      </c>
      <c r="E15310" s="28">
        <v>27.664999999999999</v>
      </c>
      <c r="F15310" s="29">
        <f t="shared" si="239"/>
        <v>193.655</v>
      </c>
      <c r="G15310" s="4" t="s">
        <v>9</v>
      </c>
    </row>
    <row r="15311" spans="2:7">
      <c r="B15311" s="19">
        <v>45365.636365972219</v>
      </c>
      <c r="C15311" s="20">
        <v>45365.636365972219</v>
      </c>
      <c r="D15311" s="27">
        <v>4</v>
      </c>
      <c r="E15311" s="28">
        <v>27.664999999999999</v>
      </c>
      <c r="F15311" s="29">
        <f t="shared" si="239"/>
        <v>110.66</v>
      </c>
      <c r="G15311" s="4" t="s">
        <v>18</v>
      </c>
    </row>
    <row r="15312" spans="2:7">
      <c r="B15312" s="19">
        <v>45365.636377662035</v>
      </c>
      <c r="C15312" s="20">
        <v>45365.636377662035</v>
      </c>
      <c r="D15312" s="27">
        <v>7</v>
      </c>
      <c r="E15312" s="28">
        <v>27.664999999999999</v>
      </c>
      <c r="F15312" s="29">
        <f t="shared" si="239"/>
        <v>193.655</v>
      </c>
      <c r="G15312" s="4" t="s">
        <v>9</v>
      </c>
    </row>
    <row r="15313" spans="2:7">
      <c r="B15313" s="19">
        <v>45365.636412418979</v>
      </c>
      <c r="C15313" s="20">
        <v>45365.636412418979</v>
      </c>
      <c r="D15313" s="27">
        <v>7</v>
      </c>
      <c r="E15313" s="28">
        <v>27.664999999999999</v>
      </c>
      <c r="F15313" s="29">
        <f t="shared" si="239"/>
        <v>193.655</v>
      </c>
      <c r="G15313" s="4" t="s">
        <v>9</v>
      </c>
    </row>
    <row r="15314" spans="2:7">
      <c r="B15314" s="19">
        <v>45365.636446990742</v>
      </c>
      <c r="C15314" s="20">
        <v>45365.636446990742</v>
      </c>
      <c r="D15314" s="27">
        <v>4</v>
      </c>
      <c r="E15314" s="28">
        <v>27.664999999999999</v>
      </c>
      <c r="F15314" s="29">
        <f t="shared" si="239"/>
        <v>110.66</v>
      </c>
      <c r="G15314" s="4" t="s">
        <v>18</v>
      </c>
    </row>
    <row r="15315" spans="2:7">
      <c r="B15315" s="19">
        <v>45365.636581678242</v>
      </c>
      <c r="C15315" s="20">
        <v>45365.636581678242</v>
      </c>
      <c r="D15315" s="27">
        <v>46</v>
      </c>
      <c r="E15315" s="28">
        <v>27.664999999999999</v>
      </c>
      <c r="F15315" s="29">
        <f t="shared" si="239"/>
        <v>1272.5899999999999</v>
      </c>
      <c r="G15315" s="4" t="s">
        <v>18</v>
      </c>
    </row>
    <row r="15316" spans="2:7">
      <c r="B15316" s="19">
        <v>45365.636581712963</v>
      </c>
      <c r="C15316" s="20">
        <v>45365.636581712963</v>
      </c>
      <c r="D15316" s="27">
        <v>3</v>
      </c>
      <c r="E15316" s="28">
        <v>27.664999999999999</v>
      </c>
      <c r="F15316" s="29">
        <f t="shared" si="239"/>
        <v>82.995000000000005</v>
      </c>
      <c r="G15316" s="4" t="s">
        <v>18</v>
      </c>
    </row>
    <row r="15317" spans="2:7">
      <c r="B15317" s="19">
        <v>45365.636786226853</v>
      </c>
      <c r="C15317" s="20">
        <v>45365.636786226853</v>
      </c>
      <c r="D15317" s="27">
        <v>164</v>
      </c>
      <c r="E15317" s="28">
        <v>27.67</v>
      </c>
      <c r="F15317" s="29">
        <f t="shared" si="239"/>
        <v>4537.88</v>
      </c>
      <c r="G15317" s="4" t="s">
        <v>18</v>
      </c>
    </row>
    <row r="15318" spans="2:7">
      <c r="B15318" s="19">
        <v>45365.636803703703</v>
      </c>
      <c r="C15318" s="20">
        <v>45365.636803703703</v>
      </c>
      <c r="D15318" s="27">
        <v>3</v>
      </c>
      <c r="E15318" s="28">
        <v>27.67</v>
      </c>
      <c r="F15318" s="29">
        <f t="shared" si="239"/>
        <v>83.01</v>
      </c>
      <c r="G15318" s="4" t="s">
        <v>18</v>
      </c>
    </row>
    <row r="15319" spans="2:7">
      <c r="B15319" s="19">
        <v>45365.636803738424</v>
      </c>
      <c r="C15319" s="20">
        <v>45365.636803738424</v>
      </c>
      <c r="D15319" s="27">
        <v>120</v>
      </c>
      <c r="E15319" s="28">
        <v>27.67</v>
      </c>
      <c r="F15319" s="29">
        <f t="shared" si="239"/>
        <v>3320.4</v>
      </c>
      <c r="G15319" s="4" t="s">
        <v>18</v>
      </c>
    </row>
    <row r="15320" spans="2:7">
      <c r="B15320" s="19">
        <v>45365.636875659722</v>
      </c>
      <c r="C15320" s="20">
        <v>45365.636875659722</v>
      </c>
      <c r="D15320" s="27">
        <v>120</v>
      </c>
      <c r="E15320" s="28">
        <v>27.67</v>
      </c>
      <c r="F15320" s="29">
        <f t="shared" si="239"/>
        <v>3320.4</v>
      </c>
      <c r="G15320" s="4" t="s">
        <v>9</v>
      </c>
    </row>
    <row r="15321" spans="2:7">
      <c r="B15321" s="19">
        <v>45365.637073414349</v>
      </c>
      <c r="C15321" s="20">
        <v>45365.637073414349</v>
      </c>
      <c r="D15321" s="27">
        <v>7</v>
      </c>
      <c r="E15321" s="28">
        <v>27.67</v>
      </c>
      <c r="F15321" s="29">
        <f t="shared" si="239"/>
        <v>193.69</v>
      </c>
      <c r="G15321" s="4" t="s">
        <v>9</v>
      </c>
    </row>
    <row r="15322" spans="2:7">
      <c r="B15322" s="19">
        <v>45365.637110034724</v>
      </c>
      <c r="C15322" s="20">
        <v>45365.637110034724</v>
      </c>
      <c r="D15322" s="27">
        <v>1</v>
      </c>
      <c r="E15322" s="28">
        <v>27.67</v>
      </c>
      <c r="F15322" s="29">
        <f t="shared" si="239"/>
        <v>27.67</v>
      </c>
      <c r="G15322" s="4" t="s">
        <v>10</v>
      </c>
    </row>
    <row r="15323" spans="2:7">
      <c r="B15323" s="19">
        <v>45365.637278043978</v>
      </c>
      <c r="C15323" s="20">
        <v>45365.637278043978</v>
      </c>
      <c r="D15323" s="27">
        <v>1</v>
      </c>
      <c r="E15323" s="28">
        <v>27.67</v>
      </c>
      <c r="F15323" s="29">
        <f t="shared" si="239"/>
        <v>27.67</v>
      </c>
      <c r="G15323" s="4" t="s">
        <v>10</v>
      </c>
    </row>
    <row r="15324" spans="2:7">
      <c r="B15324" s="19">
        <v>45365.637278090275</v>
      </c>
      <c r="C15324" s="20">
        <v>45365.637278090275</v>
      </c>
      <c r="D15324" s="27">
        <v>1</v>
      </c>
      <c r="E15324" s="28">
        <v>27.67</v>
      </c>
      <c r="F15324" s="29">
        <f t="shared" si="239"/>
        <v>27.67</v>
      </c>
      <c r="G15324" s="4" t="s">
        <v>10</v>
      </c>
    </row>
    <row r="15325" spans="2:7">
      <c r="B15325" s="19">
        <v>45365.637337499997</v>
      </c>
      <c r="C15325" s="20">
        <v>45365.637337499997</v>
      </c>
      <c r="D15325" s="27">
        <v>60</v>
      </c>
      <c r="E15325" s="28">
        <v>27.664999999999999</v>
      </c>
      <c r="F15325" s="29">
        <f t="shared" si="239"/>
        <v>1659.8999999999999</v>
      </c>
      <c r="G15325" s="4" t="s">
        <v>9</v>
      </c>
    </row>
    <row r="15326" spans="2:7">
      <c r="B15326" s="19">
        <v>45365.637337534725</v>
      </c>
      <c r="C15326" s="20">
        <v>45365.637337534725</v>
      </c>
      <c r="D15326" s="27">
        <v>120</v>
      </c>
      <c r="E15326" s="28">
        <v>27.664999999999999</v>
      </c>
      <c r="F15326" s="29">
        <f t="shared" si="239"/>
        <v>3319.7999999999997</v>
      </c>
      <c r="G15326" s="4" t="s">
        <v>9</v>
      </c>
    </row>
    <row r="15327" spans="2:7">
      <c r="B15327" s="19">
        <v>45365.637337581022</v>
      </c>
      <c r="C15327" s="20">
        <v>45365.637337581022</v>
      </c>
      <c r="D15327" s="27">
        <v>120</v>
      </c>
      <c r="E15327" s="28">
        <v>27.664999999999999</v>
      </c>
      <c r="F15327" s="29">
        <f t="shared" si="239"/>
        <v>3319.7999999999997</v>
      </c>
      <c r="G15327" s="4" t="s">
        <v>9</v>
      </c>
    </row>
    <row r="15328" spans="2:7">
      <c r="B15328" s="19">
        <v>45365.637361342589</v>
      </c>
      <c r="C15328" s="20">
        <v>45365.637361342589</v>
      </c>
      <c r="D15328" s="27">
        <v>4</v>
      </c>
      <c r="E15328" s="28">
        <v>27.67</v>
      </c>
      <c r="F15328" s="29">
        <f t="shared" si="239"/>
        <v>110.68</v>
      </c>
      <c r="G15328" s="4" t="s">
        <v>18</v>
      </c>
    </row>
    <row r="15329" spans="2:7">
      <c r="B15329" s="19">
        <v>45365.637518518517</v>
      </c>
      <c r="C15329" s="20">
        <v>45365.637518518517</v>
      </c>
      <c r="D15329" s="27">
        <v>60</v>
      </c>
      <c r="E15329" s="28">
        <v>27.664999999999999</v>
      </c>
      <c r="F15329" s="29">
        <f t="shared" si="239"/>
        <v>1659.8999999999999</v>
      </c>
      <c r="G15329" s="4" t="s">
        <v>18</v>
      </c>
    </row>
    <row r="15330" spans="2:7">
      <c r="B15330" s="19">
        <v>45365.637592824074</v>
      </c>
      <c r="C15330" s="20">
        <v>45365.637592824074</v>
      </c>
      <c r="D15330" s="27">
        <v>7</v>
      </c>
      <c r="E15330" s="28">
        <v>27.664999999999999</v>
      </c>
      <c r="F15330" s="29">
        <f t="shared" si="239"/>
        <v>193.655</v>
      </c>
      <c r="G15330" s="4" t="s">
        <v>9</v>
      </c>
    </row>
    <row r="15331" spans="2:7">
      <c r="B15331" s="19">
        <v>45365.637592905092</v>
      </c>
      <c r="C15331" s="20">
        <v>45365.637592905092</v>
      </c>
      <c r="D15331" s="27">
        <v>4</v>
      </c>
      <c r="E15331" s="28">
        <v>27.664999999999999</v>
      </c>
      <c r="F15331" s="29">
        <f t="shared" si="239"/>
        <v>110.66</v>
      </c>
      <c r="G15331" s="4" t="s">
        <v>18</v>
      </c>
    </row>
    <row r="15332" spans="2:7">
      <c r="B15332" s="19">
        <v>45365.637634756946</v>
      </c>
      <c r="C15332" s="20">
        <v>45365.637634756946</v>
      </c>
      <c r="D15332" s="27">
        <v>2</v>
      </c>
      <c r="E15332" s="28">
        <v>27.66</v>
      </c>
      <c r="F15332" s="29">
        <f t="shared" si="239"/>
        <v>55.32</v>
      </c>
      <c r="G15332" s="4" t="s">
        <v>9</v>
      </c>
    </row>
    <row r="15333" spans="2:7">
      <c r="B15333" s="19">
        <v>45365.637634803243</v>
      </c>
      <c r="C15333" s="20">
        <v>45365.637634803243</v>
      </c>
      <c r="D15333" s="27">
        <v>58</v>
      </c>
      <c r="E15333" s="28">
        <v>27.66</v>
      </c>
      <c r="F15333" s="29">
        <f t="shared" si="239"/>
        <v>1604.28</v>
      </c>
      <c r="G15333" s="4" t="s">
        <v>9</v>
      </c>
    </row>
    <row r="15334" spans="2:7">
      <c r="B15334" s="19">
        <v>45365.637685567126</v>
      </c>
      <c r="C15334" s="20">
        <v>45365.637685567126</v>
      </c>
      <c r="D15334" s="27">
        <v>7</v>
      </c>
      <c r="E15334" s="28">
        <v>27.66</v>
      </c>
      <c r="F15334" s="29">
        <f t="shared" si="239"/>
        <v>193.62</v>
      </c>
      <c r="G15334" s="4" t="s">
        <v>9</v>
      </c>
    </row>
    <row r="15335" spans="2:7">
      <c r="B15335" s="19">
        <v>45365.637708564813</v>
      </c>
      <c r="C15335" s="20">
        <v>45365.637708564813</v>
      </c>
      <c r="D15335" s="27">
        <v>4</v>
      </c>
      <c r="E15335" s="28">
        <v>27.66</v>
      </c>
      <c r="F15335" s="29">
        <f t="shared" si="239"/>
        <v>110.64</v>
      </c>
      <c r="G15335" s="4" t="s">
        <v>18</v>
      </c>
    </row>
    <row r="15336" spans="2:7">
      <c r="B15336" s="19">
        <v>45365.637754826392</v>
      </c>
      <c r="C15336" s="20">
        <v>45365.637754826392</v>
      </c>
      <c r="D15336" s="27">
        <v>4</v>
      </c>
      <c r="E15336" s="28">
        <v>27.66</v>
      </c>
      <c r="F15336" s="29">
        <f t="shared" si="239"/>
        <v>110.64</v>
      </c>
      <c r="G15336" s="4" t="s">
        <v>18</v>
      </c>
    </row>
    <row r="15337" spans="2:7">
      <c r="B15337" s="19">
        <v>45365.637889317128</v>
      </c>
      <c r="C15337" s="20">
        <v>45365.637889317128</v>
      </c>
      <c r="D15337" s="27">
        <v>7</v>
      </c>
      <c r="E15337" s="28">
        <v>27.66</v>
      </c>
      <c r="F15337" s="29">
        <f t="shared" si="239"/>
        <v>193.62</v>
      </c>
      <c r="G15337" s="4" t="s">
        <v>9</v>
      </c>
    </row>
    <row r="15338" spans="2:7">
      <c r="B15338" s="19">
        <v>45365.637916898151</v>
      </c>
      <c r="C15338" s="20">
        <v>45365.637916898151</v>
      </c>
      <c r="D15338" s="27">
        <v>4</v>
      </c>
      <c r="E15338" s="28">
        <v>27.66</v>
      </c>
      <c r="F15338" s="29">
        <f t="shared" si="239"/>
        <v>110.64</v>
      </c>
      <c r="G15338" s="4" t="s">
        <v>18</v>
      </c>
    </row>
    <row r="15339" spans="2:7">
      <c r="B15339" s="19">
        <v>45365.638009872688</v>
      </c>
      <c r="C15339" s="20">
        <v>45365.638009872688</v>
      </c>
      <c r="D15339" s="27">
        <v>60</v>
      </c>
      <c r="E15339" s="28">
        <v>27.655000000000001</v>
      </c>
      <c r="F15339" s="29">
        <f t="shared" si="239"/>
        <v>1659.3000000000002</v>
      </c>
      <c r="G15339" s="4" t="s">
        <v>18</v>
      </c>
    </row>
    <row r="15340" spans="2:7">
      <c r="B15340" s="19">
        <v>45365.638409722225</v>
      </c>
      <c r="C15340" s="20">
        <v>45365.638409722225</v>
      </c>
      <c r="D15340" s="27">
        <v>60</v>
      </c>
      <c r="E15340" s="28">
        <v>27.645</v>
      </c>
      <c r="F15340" s="29">
        <f t="shared" si="239"/>
        <v>1658.7</v>
      </c>
      <c r="G15340" s="4" t="s">
        <v>9</v>
      </c>
    </row>
    <row r="15341" spans="2:7">
      <c r="B15341" s="19">
        <v>45365.638409756946</v>
      </c>
      <c r="C15341" s="20">
        <v>45365.638409756946</v>
      </c>
      <c r="D15341" s="27">
        <v>60</v>
      </c>
      <c r="E15341" s="28">
        <v>27.645</v>
      </c>
      <c r="F15341" s="29">
        <f t="shared" si="239"/>
        <v>1658.7</v>
      </c>
      <c r="G15341" s="4" t="s">
        <v>9</v>
      </c>
    </row>
    <row r="15342" spans="2:7">
      <c r="B15342" s="19">
        <v>45365.638409803243</v>
      </c>
      <c r="C15342" s="20">
        <v>45365.638409803243</v>
      </c>
      <c r="D15342" s="27">
        <v>60</v>
      </c>
      <c r="E15342" s="28">
        <v>27.645</v>
      </c>
      <c r="F15342" s="29">
        <f t="shared" si="239"/>
        <v>1658.7</v>
      </c>
      <c r="G15342" s="4" t="s">
        <v>9</v>
      </c>
    </row>
    <row r="15343" spans="2:7">
      <c r="B15343" s="19">
        <v>45365.638409872685</v>
      </c>
      <c r="C15343" s="20">
        <v>45365.638409872685</v>
      </c>
      <c r="D15343" s="27">
        <v>29</v>
      </c>
      <c r="E15343" s="28">
        <v>27.645</v>
      </c>
      <c r="F15343" s="29">
        <f t="shared" si="239"/>
        <v>801.70500000000004</v>
      </c>
      <c r="G15343" s="4" t="s">
        <v>9</v>
      </c>
    </row>
    <row r="15344" spans="2:7">
      <c r="B15344" s="19">
        <v>45365.638409918982</v>
      </c>
      <c r="C15344" s="20">
        <v>45365.638409918982</v>
      </c>
      <c r="D15344" s="27">
        <v>31</v>
      </c>
      <c r="E15344" s="28">
        <v>27.645</v>
      </c>
      <c r="F15344" s="29">
        <f t="shared" si="239"/>
        <v>856.995</v>
      </c>
      <c r="G15344" s="4" t="s">
        <v>9</v>
      </c>
    </row>
    <row r="15345" spans="2:7">
      <c r="B15345" s="19">
        <v>45365.638409953703</v>
      </c>
      <c r="C15345" s="20">
        <v>45365.638409953703</v>
      </c>
      <c r="D15345" s="27">
        <v>60</v>
      </c>
      <c r="E15345" s="28">
        <v>27.645</v>
      </c>
      <c r="F15345" s="29">
        <f t="shared" si="239"/>
        <v>1658.7</v>
      </c>
      <c r="G15345" s="4" t="s">
        <v>18</v>
      </c>
    </row>
    <row r="15346" spans="2:7">
      <c r="B15346" s="19">
        <v>45365.638409988424</v>
      </c>
      <c r="C15346" s="20">
        <v>45365.638409988424</v>
      </c>
      <c r="D15346" s="27">
        <v>60</v>
      </c>
      <c r="E15346" s="28">
        <v>27.645</v>
      </c>
      <c r="F15346" s="29">
        <f t="shared" si="239"/>
        <v>1658.7</v>
      </c>
      <c r="G15346" s="4" t="s">
        <v>18</v>
      </c>
    </row>
    <row r="15347" spans="2:7">
      <c r="B15347" s="19">
        <v>45365.638449305552</v>
      </c>
      <c r="C15347" s="20">
        <v>45365.638449305552</v>
      </c>
      <c r="D15347" s="27">
        <v>1</v>
      </c>
      <c r="E15347" s="28">
        <v>27.645</v>
      </c>
      <c r="F15347" s="29">
        <f t="shared" si="239"/>
        <v>27.645</v>
      </c>
      <c r="G15347" s="4" t="s">
        <v>10</v>
      </c>
    </row>
    <row r="15348" spans="2:7">
      <c r="B15348" s="19">
        <v>45365.638460879629</v>
      </c>
      <c r="C15348" s="20">
        <v>45365.638460879629</v>
      </c>
      <c r="D15348" s="27">
        <v>1</v>
      </c>
      <c r="E15348" s="28">
        <v>27.645</v>
      </c>
      <c r="F15348" s="29">
        <f t="shared" si="239"/>
        <v>27.645</v>
      </c>
      <c r="G15348" s="4" t="s">
        <v>10</v>
      </c>
    </row>
    <row r="15349" spans="2:7">
      <c r="B15349" s="19">
        <v>45365.638472800929</v>
      </c>
      <c r="C15349" s="20">
        <v>45365.638472800929</v>
      </c>
      <c r="D15349" s="27">
        <v>2</v>
      </c>
      <c r="E15349" s="28">
        <v>27.645</v>
      </c>
      <c r="F15349" s="29">
        <f t="shared" si="239"/>
        <v>55.29</v>
      </c>
      <c r="G15349" s="4" t="s">
        <v>9</v>
      </c>
    </row>
    <row r="15350" spans="2:7">
      <c r="B15350" s="19">
        <v>45365.638472881947</v>
      </c>
      <c r="C15350" s="20">
        <v>45365.638472881947</v>
      </c>
      <c r="D15350" s="27">
        <v>5</v>
      </c>
      <c r="E15350" s="28">
        <v>27.645</v>
      </c>
      <c r="F15350" s="29">
        <f t="shared" si="239"/>
        <v>138.22499999999999</v>
      </c>
      <c r="G15350" s="4" t="s">
        <v>9</v>
      </c>
    </row>
    <row r="15351" spans="2:7">
      <c r="B15351" s="19">
        <v>45365.638704131947</v>
      </c>
      <c r="C15351" s="20">
        <v>45365.638704131947</v>
      </c>
      <c r="D15351" s="27">
        <v>7</v>
      </c>
      <c r="E15351" s="28">
        <v>27.645</v>
      </c>
      <c r="F15351" s="29">
        <f t="shared" si="239"/>
        <v>193.51499999999999</v>
      </c>
      <c r="G15351" s="4" t="s">
        <v>9</v>
      </c>
    </row>
    <row r="15352" spans="2:7">
      <c r="B15352" s="19">
        <v>45365.63899417824</v>
      </c>
      <c r="C15352" s="20">
        <v>45365.63899417824</v>
      </c>
      <c r="D15352" s="27">
        <v>4</v>
      </c>
      <c r="E15352" s="28">
        <v>27.65</v>
      </c>
      <c r="F15352" s="29">
        <f t="shared" si="239"/>
        <v>110.6</v>
      </c>
      <c r="G15352" s="4" t="s">
        <v>18</v>
      </c>
    </row>
    <row r="15353" spans="2:7">
      <c r="B15353" s="19">
        <v>45365.639039583337</v>
      </c>
      <c r="C15353" s="20">
        <v>45365.639039583337</v>
      </c>
      <c r="D15353" s="27">
        <v>4</v>
      </c>
      <c r="E15353" s="28">
        <v>27.65</v>
      </c>
      <c r="F15353" s="29">
        <f t="shared" si="239"/>
        <v>110.6</v>
      </c>
      <c r="G15353" s="4" t="s">
        <v>18</v>
      </c>
    </row>
    <row r="15354" spans="2:7">
      <c r="B15354" s="19">
        <v>45365.639090358796</v>
      </c>
      <c r="C15354" s="20">
        <v>45365.639090358796</v>
      </c>
      <c r="D15354" s="27">
        <v>8</v>
      </c>
      <c r="E15354" s="28">
        <v>27.645</v>
      </c>
      <c r="F15354" s="29">
        <f t="shared" si="239"/>
        <v>221.16</v>
      </c>
      <c r="G15354" s="4" t="s">
        <v>9</v>
      </c>
    </row>
    <row r="15355" spans="2:7">
      <c r="B15355" s="19">
        <v>45365.639090393517</v>
      </c>
      <c r="C15355" s="20">
        <v>45365.639090393517</v>
      </c>
      <c r="D15355" s="27">
        <v>120</v>
      </c>
      <c r="E15355" s="28">
        <v>27.645</v>
      </c>
      <c r="F15355" s="29">
        <f t="shared" si="239"/>
        <v>3317.4</v>
      </c>
      <c r="G15355" s="4" t="s">
        <v>9</v>
      </c>
    </row>
    <row r="15356" spans="2:7">
      <c r="B15356" s="19">
        <v>45365.639090428238</v>
      </c>
      <c r="C15356" s="20">
        <v>45365.639090428238</v>
      </c>
      <c r="D15356" s="27">
        <v>11</v>
      </c>
      <c r="E15356" s="28">
        <v>27.645</v>
      </c>
      <c r="F15356" s="29">
        <f t="shared" si="239"/>
        <v>304.09499999999997</v>
      </c>
      <c r="G15356" s="4" t="s">
        <v>9</v>
      </c>
    </row>
    <row r="15357" spans="2:7">
      <c r="B15357" s="19">
        <v>45365.639090474535</v>
      </c>
      <c r="C15357" s="20">
        <v>45365.639090474535</v>
      </c>
      <c r="D15357" s="27">
        <v>49</v>
      </c>
      <c r="E15357" s="28">
        <v>27.645</v>
      </c>
      <c r="F15357" s="29">
        <f t="shared" si="239"/>
        <v>1354.605</v>
      </c>
      <c r="G15357" s="4" t="s">
        <v>9</v>
      </c>
    </row>
    <row r="15358" spans="2:7">
      <c r="B15358" s="19">
        <v>45365.639090509256</v>
      </c>
      <c r="C15358" s="20">
        <v>45365.639090509256</v>
      </c>
      <c r="D15358" s="27">
        <v>120</v>
      </c>
      <c r="E15358" s="28">
        <v>27.645</v>
      </c>
      <c r="F15358" s="29">
        <f t="shared" si="239"/>
        <v>3317.4</v>
      </c>
      <c r="G15358" s="4" t="s">
        <v>9</v>
      </c>
    </row>
    <row r="15359" spans="2:7">
      <c r="B15359" s="19">
        <v>45365.639090543984</v>
      </c>
      <c r="C15359" s="20">
        <v>45365.639090543984</v>
      </c>
      <c r="D15359" s="27">
        <v>120</v>
      </c>
      <c r="E15359" s="28">
        <v>27.645</v>
      </c>
      <c r="F15359" s="29">
        <f t="shared" si="239"/>
        <v>3317.4</v>
      </c>
      <c r="G15359" s="4" t="s">
        <v>18</v>
      </c>
    </row>
    <row r="15360" spans="2:7">
      <c r="B15360" s="19">
        <v>45365.639090543984</v>
      </c>
      <c r="C15360" s="20">
        <v>45365.639090543984</v>
      </c>
      <c r="D15360" s="27">
        <v>60</v>
      </c>
      <c r="E15360" s="28">
        <v>27.645</v>
      </c>
      <c r="F15360" s="29">
        <f t="shared" si="239"/>
        <v>1658.7</v>
      </c>
      <c r="G15360" s="4" t="s">
        <v>18</v>
      </c>
    </row>
    <row r="15361" spans="2:7">
      <c r="B15361" s="19">
        <v>45365.639097604166</v>
      </c>
      <c r="C15361" s="20">
        <v>45365.639097604166</v>
      </c>
      <c r="D15361" s="27">
        <v>7</v>
      </c>
      <c r="E15361" s="28">
        <v>27.645</v>
      </c>
      <c r="F15361" s="29">
        <f t="shared" si="239"/>
        <v>193.51499999999999</v>
      </c>
      <c r="G15361" s="4" t="s">
        <v>9</v>
      </c>
    </row>
    <row r="15362" spans="2:7">
      <c r="B15362" s="19">
        <v>45365.639132673612</v>
      </c>
      <c r="C15362" s="20">
        <v>45365.639132673612</v>
      </c>
      <c r="D15362" s="27">
        <v>7</v>
      </c>
      <c r="E15362" s="28">
        <v>27.645</v>
      </c>
      <c r="F15362" s="29">
        <f t="shared" si="239"/>
        <v>193.51499999999999</v>
      </c>
      <c r="G15362" s="4" t="s">
        <v>9</v>
      </c>
    </row>
    <row r="15363" spans="2:7">
      <c r="B15363" s="19">
        <v>45365.63917855324</v>
      </c>
      <c r="C15363" s="20">
        <v>45365.63917855324</v>
      </c>
      <c r="D15363" s="27">
        <v>4</v>
      </c>
      <c r="E15363" s="28">
        <v>27.645</v>
      </c>
      <c r="F15363" s="29">
        <f t="shared" si="239"/>
        <v>110.58</v>
      </c>
      <c r="G15363" s="4" t="s">
        <v>18</v>
      </c>
    </row>
    <row r="15364" spans="2:7">
      <c r="B15364" s="19">
        <v>45365.639421527776</v>
      </c>
      <c r="C15364" s="20">
        <v>45365.639421527776</v>
      </c>
      <c r="D15364" s="27">
        <v>4</v>
      </c>
      <c r="E15364" s="28">
        <v>27.645</v>
      </c>
      <c r="F15364" s="29">
        <f t="shared" si="239"/>
        <v>110.58</v>
      </c>
      <c r="G15364" s="4" t="s">
        <v>18</v>
      </c>
    </row>
    <row r="15365" spans="2:7">
      <c r="B15365" s="19">
        <v>45365.639475729164</v>
      </c>
      <c r="C15365" s="20">
        <v>45365.639475729164</v>
      </c>
      <c r="D15365" s="27">
        <v>1</v>
      </c>
      <c r="E15365" s="28">
        <v>27.645</v>
      </c>
      <c r="F15365" s="29">
        <f t="shared" si="239"/>
        <v>27.645</v>
      </c>
      <c r="G15365" s="4" t="s">
        <v>10</v>
      </c>
    </row>
    <row r="15366" spans="2:7">
      <c r="B15366" s="19">
        <v>45365.639521643519</v>
      </c>
      <c r="C15366" s="20">
        <v>45365.639521643519</v>
      </c>
      <c r="D15366" s="27">
        <v>1</v>
      </c>
      <c r="E15366" s="28">
        <v>27.645</v>
      </c>
      <c r="F15366" s="29">
        <f t="shared" ref="F15366:F15429" si="240">+D15366*E15366</f>
        <v>27.645</v>
      </c>
      <c r="G15366" s="4" t="s">
        <v>10</v>
      </c>
    </row>
    <row r="15367" spans="2:7">
      <c r="B15367" s="19">
        <v>45365.639533252317</v>
      </c>
      <c r="C15367" s="20">
        <v>45365.639533252317</v>
      </c>
      <c r="D15367" s="27">
        <v>60</v>
      </c>
      <c r="E15367" s="28">
        <v>27.64</v>
      </c>
      <c r="F15367" s="29">
        <f t="shared" si="240"/>
        <v>1658.4</v>
      </c>
      <c r="G15367" s="4" t="s">
        <v>18</v>
      </c>
    </row>
    <row r="15368" spans="2:7">
      <c r="B15368" s="19">
        <v>45365.639533298614</v>
      </c>
      <c r="C15368" s="20">
        <v>45365.639533298614</v>
      </c>
      <c r="D15368" s="27">
        <v>60</v>
      </c>
      <c r="E15368" s="28">
        <v>27.64</v>
      </c>
      <c r="F15368" s="29">
        <f t="shared" si="240"/>
        <v>1658.4</v>
      </c>
      <c r="G15368" s="4" t="s">
        <v>9</v>
      </c>
    </row>
    <row r="15369" spans="2:7">
      <c r="B15369" s="19">
        <v>45365.639552696761</v>
      </c>
      <c r="C15369" s="20">
        <v>45365.639552696761</v>
      </c>
      <c r="D15369" s="27">
        <v>1</v>
      </c>
      <c r="E15369" s="28">
        <v>27.64</v>
      </c>
      <c r="F15369" s="29">
        <f t="shared" si="240"/>
        <v>27.64</v>
      </c>
      <c r="G15369" s="4" t="s">
        <v>10</v>
      </c>
    </row>
    <row r="15370" spans="2:7">
      <c r="B15370" s="19">
        <v>45365.639722650463</v>
      </c>
      <c r="C15370" s="20">
        <v>45365.639722650463</v>
      </c>
      <c r="D15370" s="27">
        <v>7</v>
      </c>
      <c r="E15370" s="28">
        <v>27.645</v>
      </c>
      <c r="F15370" s="29">
        <f t="shared" si="240"/>
        <v>193.51499999999999</v>
      </c>
      <c r="G15370" s="4" t="s">
        <v>9</v>
      </c>
    </row>
    <row r="15371" spans="2:7">
      <c r="B15371" s="19">
        <v>45365.639777048615</v>
      </c>
      <c r="C15371" s="20">
        <v>45365.639777048615</v>
      </c>
      <c r="D15371" s="27">
        <v>63</v>
      </c>
      <c r="E15371" s="28">
        <v>27.64</v>
      </c>
      <c r="F15371" s="29">
        <f t="shared" si="240"/>
        <v>1741.32</v>
      </c>
      <c r="G15371" s="4" t="s">
        <v>18</v>
      </c>
    </row>
    <row r="15372" spans="2:7">
      <c r="B15372" s="19">
        <v>45365.639777164353</v>
      </c>
      <c r="C15372" s="20">
        <v>45365.639777164353</v>
      </c>
      <c r="D15372" s="27">
        <v>60</v>
      </c>
      <c r="E15372" s="28">
        <v>27.64</v>
      </c>
      <c r="F15372" s="29">
        <f t="shared" si="240"/>
        <v>1658.4</v>
      </c>
      <c r="G15372" s="4" t="s">
        <v>9</v>
      </c>
    </row>
    <row r="15373" spans="2:7">
      <c r="B15373" s="19">
        <v>45365.64025300926</v>
      </c>
      <c r="C15373" s="20">
        <v>45365.64025300926</v>
      </c>
      <c r="D15373" s="27">
        <v>4</v>
      </c>
      <c r="E15373" s="28">
        <v>27.645</v>
      </c>
      <c r="F15373" s="29">
        <f t="shared" si="240"/>
        <v>110.58</v>
      </c>
      <c r="G15373" s="4" t="s">
        <v>18</v>
      </c>
    </row>
    <row r="15374" spans="2:7">
      <c r="B15374" s="19">
        <v>45365.640382175923</v>
      </c>
      <c r="C15374" s="20">
        <v>45365.640382175923</v>
      </c>
      <c r="D15374" s="27">
        <v>4</v>
      </c>
      <c r="E15374" s="28">
        <v>27.645</v>
      </c>
      <c r="F15374" s="29">
        <f t="shared" si="240"/>
        <v>110.58</v>
      </c>
      <c r="G15374" s="4" t="s">
        <v>18</v>
      </c>
    </row>
    <row r="15375" spans="2:7">
      <c r="B15375" s="19">
        <v>45365.640522916663</v>
      </c>
      <c r="C15375" s="20">
        <v>45365.640522916663</v>
      </c>
      <c r="D15375" s="27">
        <v>57</v>
      </c>
      <c r="E15375" s="28">
        <v>27.64</v>
      </c>
      <c r="F15375" s="29">
        <f t="shared" si="240"/>
        <v>1575.48</v>
      </c>
      <c r="G15375" s="4" t="s">
        <v>18</v>
      </c>
    </row>
    <row r="15376" spans="2:7">
      <c r="B15376" s="19">
        <v>45365.64052306713</v>
      </c>
      <c r="C15376" s="20">
        <v>45365.64052306713</v>
      </c>
      <c r="D15376" s="27">
        <v>7</v>
      </c>
      <c r="E15376" s="28">
        <v>27.64</v>
      </c>
      <c r="F15376" s="29">
        <f t="shared" si="240"/>
        <v>193.48000000000002</v>
      </c>
      <c r="G15376" s="4" t="s">
        <v>9</v>
      </c>
    </row>
    <row r="15377" spans="2:7">
      <c r="B15377" s="19">
        <v>45365.640523113427</v>
      </c>
      <c r="C15377" s="20">
        <v>45365.640523113427</v>
      </c>
      <c r="D15377" s="27">
        <v>60</v>
      </c>
      <c r="E15377" s="28">
        <v>27.64</v>
      </c>
      <c r="F15377" s="29">
        <f t="shared" si="240"/>
        <v>1658.4</v>
      </c>
      <c r="G15377" s="4" t="s">
        <v>9</v>
      </c>
    </row>
    <row r="15378" spans="2:7">
      <c r="B15378" s="19">
        <v>45365.640523148148</v>
      </c>
      <c r="C15378" s="20">
        <v>45365.640523148148</v>
      </c>
      <c r="D15378" s="27">
        <v>180</v>
      </c>
      <c r="E15378" s="28">
        <v>27.64</v>
      </c>
      <c r="F15378" s="29">
        <f t="shared" si="240"/>
        <v>4975.2</v>
      </c>
      <c r="G15378" s="4" t="s">
        <v>9</v>
      </c>
    </row>
    <row r="15379" spans="2:7">
      <c r="B15379" s="19">
        <v>45365.640523182868</v>
      </c>
      <c r="C15379" s="20">
        <v>45365.640523182868</v>
      </c>
      <c r="D15379" s="27">
        <v>60</v>
      </c>
      <c r="E15379" s="28">
        <v>27.64</v>
      </c>
      <c r="F15379" s="29">
        <f t="shared" si="240"/>
        <v>1658.4</v>
      </c>
      <c r="G15379" s="4" t="s">
        <v>9</v>
      </c>
    </row>
    <row r="15380" spans="2:7">
      <c r="B15380" s="19">
        <v>45365.640523229165</v>
      </c>
      <c r="C15380" s="20">
        <v>45365.640523229165</v>
      </c>
      <c r="D15380" s="27">
        <v>7</v>
      </c>
      <c r="E15380" s="28">
        <v>27.64</v>
      </c>
      <c r="F15380" s="29">
        <f t="shared" si="240"/>
        <v>193.48000000000002</v>
      </c>
      <c r="G15380" s="4" t="s">
        <v>9</v>
      </c>
    </row>
    <row r="15381" spans="2:7">
      <c r="B15381" s="19">
        <v>45365.640544178241</v>
      </c>
      <c r="C15381" s="20">
        <v>45365.640544178241</v>
      </c>
      <c r="D15381" s="27">
        <v>4</v>
      </c>
      <c r="E15381" s="28">
        <v>27.64</v>
      </c>
      <c r="F15381" s="29">
        <f t="shared" si="240"/>
        <v>110.56</v>
      </c>
      <c r="G15381" s="4" t="s">
        <v>18</v>
      </c>
    </row>
    <row r="15382" spans="2:7">
      <c r="B15382" s="19">
        <v>45365.640671678244</v>
      </c>
      <c r="C15382" s="20">
        <v>45365.640671678244</v>
      </c>
      <c r="D15382" s="27">
        <v>7</v>
      </c>
      <c r="E15382" s="28">
        <v>27.64</v>
      </c>
      <c r="F15382" s="29">
        <f t="shared" si="240"/>
        <v>193.48000000000002</v>
      </c>
      <c r="G15382" s="4" t="s">
        <v>9</v>
      </c>
    </row>
    <row r="15383" spans="2:7">
      <c r="B15383" s="19">
        <v>45365.64080616898</v>
      </c>
      <c r="C15383" s="20">
        <v>45365.64080616898</v>
      </c>
      <c r="D15383" s="27">
        <v>1</v>
      </c>
      <c r="E15383" s="28">
        <v>27.64</v>
      </c>
      <c r="F15383" s="29">
        <f t="shared" si="240"/>
        <v>27.64</v>
      </c>
      <c r="G15383" s="4" t="s">
        <v>10</v>
      </c>
    </row>
    <row r="15384" spans="2:7">
      <c r="B15384" s="19">
        <v>45365.640806215277</v>
      </c>
      <c r="C15384" s="20">
        <v>45365.640806215277</v>
      </c>
      <c r="D15384" s="27">
        <v>1</v>
      </c>
      <c r="E15384" s="28">
        <v>27.64</v>
      </c>
      <c r="F15384" s="29">
        <f t="shared" si="240"/>
        <v>27.64</v>
      </c>
      <c r="G15384" s="4" t="s">
        <v>10</v>
      </c>
    </row>
    <row r="15385" spans="2:7">
      <c r="B15385" s="19">
        <v>45365.641183599539</v>
      </c>
      <c r="C15385" s="20">
        <v>45365.641183599539</v>
      </c>
      <c r="D15385" s="27">
        <v>4</v>
      </c>
      <c r="E15385" s="28">
        <v>27.65</v>
      </c>
      <c r="F15385" s="29">
        <f t="shared" si="240"/>
        <v>110.6</v>
      </c>
      <c r="G15385" s="4" t="s">
        <v>18</v>
      </c>
    </row>
    <row r="15386" spans="2:7">
      <c r="B15386" s="19">
        <v>45365.641183599539</v>
      </c>
      <c r="C15386" s="20">
        <v>45365.641183599539</v>
      </c>
      <c r="D15386" s="27">
        <v>60</v>
      </c>
      <c r="E15386" s="28">
        <v>27.65</v>
      </c>
      <c r="F15386" s="29">
        <f t="shared" si="240"/>
        <v>1659</v>
      </c>
      <c r="G15386" s="4" t="s">
        <v>18</v>
      </c>
    </row>
    <row r="15387" spans="2:7">
      <c r="B15387" s="19">
        <v>45365.641183680556</v>
      </c>
      <c r="C15387" s="20">
        <v>45365.641183680556</v>
      </c>
      <c r="D15387" s="27">
        <v>7</v>
      </c>
      <c r="E15387" s="28">
        <v>27.65</v>
      </c>
      <c r="F15387" s="29">
        <f t="shared" si="240"/>
        <v>193.54999999999998</v>
      </c>
      <c r="G15387" s="4" t="s">
        <v>9</v>
      </c>
    </row>
    <row r="15388" spans="2:7">
      <c r="B15388" s="19">
        <v>45365.641215509262</v>
      </c>
      <c r="C15388" s="20">
        <v>45365.641215509262</v>
      </c>
      <c r="D15388" s="27">
        <v>4</v>
      </c>
      <c r="E15388" s="28">
        <v>27.65</v>
      </c>
      <c r="F15388" s="29">
        <f t="shared" si="240"/>
        <v>110.6</v>
      </c>
      <c r="G15388" s="4" t="s">
        <v>18</v>
      </c>
    </row>
    <row r="15389" spans="2:7">
      <c r="B15389" s="19">
        <v>45365.641610960651</v>
      </c>
      <c r="C15389" s="20">
        <v>45365.641610960651</v>
      </c>
      <c r="D15389" s="27">
        <v>240</v>
      </c>
      <c r="E15389" s="28">
        <v>27.65</v>
      </c>
      <c r="F15389" s="29">
        <f t="shared" si="240"/>
        <v>6636</v>
      </c>
      <c r="G15389" s="4" t="s">
        <v>9</v>
      </c>
    </row>
    <row r="15390" spans="2:7">
      <c r="B15390" s="19">
        <v>45365.641610995372</v>
      </c>
      <c r="C15390" s="20">
        <v>45365.641610995372</v>
      </c>
      <c r="D15390" s="27">
        <v>7</v>
      </c>
      <c r="E15390" s="28">
        <v>27.65</v>
      </c>
      <c r="F15390" s="29">
        <f t="shared" si="240"/>
        <v>193.54999999999998</v>
      </c>
      <c r="G15390" s="4" t="s">
        <v>9</v>
      </c>
    </row>
    <row r="15391" spans="2:7">
      <c r="B15391" s="19">
        <v>45365.641611030092</v>
      </c>
      <c r="C15391" s="20">
        <v>45365.641611030092</v>
      </c>
      <c r="D15391" s="27">
        <v>60</v>
      </c>
      <c r="E15391" s="28">
        <v>27.65</v>
      </c>
      <c r="F15391" s="29">
        <f t="shared" si="240"/>
        <v>1659</v>
      </c>
      <c r="G15391" s="4" t="s">
        <v>9</v>
      </c>
    </row>
    <row r="15392" spans="2:7">
      <c r="B15392" s="19">
        <v>45365.64161111111</v>
      </c>
      <c r="C15392" s="20">
        <v>45365.64161111111</v>
      </c>
      <c r="D15392" s="27">
        <v>60</v>
      </c>
      <c r="E15392" s="28">
        <v>27.65</v>
      </c>
      <c r="F15392" s="29">
        <f t="shared" si="240"/>
        <v>1659</v>
      </c>
      <c r="G15392" s="4" t="s">
        <v>9</v>
      </c>
    </row>
    <row r="15393" spans="2:7">
      <c r="B15393" s="19">
        <v>45365.641633298612</v>
      </c>
      <c r="C15393" s="20">
        <v>45365.641633298612</v>
      </c>
      <c r="D15393" s="27">
        <v>28</v>
      </c>
      <c r="E15393" s="28">
        <v>27.65</v>
      </c>
      <c r="F15393" s="29">
        <f t="shared" si="240"/>
        <v>774.19999999999993</v>
      </c>
      <c r="G15393" s="4" t="s">
        <v>18</v>
      </c>
    </row>
    <row r="15394" spans="2:7">
      <c r="B15394" s="19">
        <v>45365.641633333333</v>
      </c>
      <c r="C15394" s="20">
        <v>45365.641633333333</v>
      </c>
      <c r="D15394" s="27">
        <v>32</v>
      </c>
      <c r="E15394" s="28">
        <v>27.65</v>
      </c>
      <c r="F15394" s="29">
        <f t="shared" si="240"/>
        <v>884.8</v>
      </c>
      <c r="G15394" s="4" t="s">
        <v>18</v>
      </c>
    </row>
    <row r="15395" spans="2:7">
      <c r="B15395" s="19">
        <v>45365.641633368054</v>
      </c>
      <c r="C15395" s="20">
        <v>45365.641633368054</v>
      </c>
      <c r="D15395" s="27">
        <v>60</v>
      </c>
      <c r="E15395" s="28">
        <v>27.65</v>
      </c>
      <c r="F15395" s="29">
        <f t="shared" si="240"/>
        <v>1659</v>
      </c>
      <c r="G15395" s="4" t="s">
        <v>18</v>
      </c>
    </row>
    <row r="15396" spans="2:7">
      <c r="B15396" s="19">
        <v>45365.641679895831</v>
      </c>
      <c r="C15396" s="20">
        <v>45365.641679895831</v>
      </c>
      <c r="D15396" s="27">
        <v>7</v>
      </c>
      <c r="E15396" s="28">
        <v>27.65</v>
      </c>
      <c r="F15396" s="29">
        <f t="shared" si="240"/>
        <v>193.54999999999998</v>
      </c>
      <c r="G15396" s="4" t="s">
        <v>9</v>
      </c>
    </row>
    <row r="15397" spans="2:7">
      <c r="B15397" s="19">
        <v>45365.641875196758</v>
      </c>
      <c r="C15397" s="20">
        <v>45365.641875196758</v>
      </c>
      <c r="D15397" s="27">
        <v>4</v>
      </c>
      <c r="E15397" s="28">
        <v>27.65</v>
      </c>
      <c r="F15397" s="29">
        <f t="shared" si="240"/>
        <v>110.6</v>
      </c>
      <c r="G15397" s="4" t="s">
        <v>18</v>
      </c>
    </row>
    <row r="15398" spans="2:7">
      <c r="B15398" s="19">
        <v>45365.641909953702</v>
      </c>
      <c r="C15398" s="20">
        <v>45365.641909953702</v>
      </c>
      <c r="D15398" s="27">
        <v>1</v>
      </c>
      <c r="E15398" s="28">
        <v>27.655000000000001</v>
      </c>
      <c r="F15398" s="29">
        <f t="shared" si="240"/>
        <v>27.655000000000001</v>
      </c>
      <c r="G15398" s="4" t="s">
        <v>10</v>
      </c>
    </row>
    <row r="15399" spans="2:7">
      <c r="B15399" s="19">
        <v>45365.64194533565</v>
      </c>
      <c r="C15399" s="20">
        <v>45365.64194533565</v>
      </c>
      <c r="D15399" s="27">
        <v>7</v>
      </c>
      <c r="E15399" s="28">
        <v>27.65</v>
      </c>
      <c r="F15399" s="29">
        <f t="shared" si="240"/>
        <v>193.54999999999998</v>
      </c>
      <c r="G15399" s="4" t="s">
        <v>9</v>
      </c>
    </row>
    <row r="15400" spans="2:7">
      <c r="B15400" s="19">
        <v>45365.64199837963</v>
      </c>
      <c r="C15400" s="20">
        <v>45365.64199837963</v>
      </c>
      <c r="D15400" s="27">
        <v>60</v>
      </c>
      <c r="E15400" s="28">
        <v>27.645</v>
      </c>
      <c r="F15400" s="29">
        <f t="shared" si="240"/>
        <v>1658.7</v>
      </c>
      <c r="G15400" s="4" t="s">
        <v>18</v>
      </c>
    </row>
    <row r="15401" spans="2:7">
      <c r="B15401" s="19">
        <v>45365.641998460647</v>
      </c>
      <c r="C15401" s="20">
        <v>45365.641998460647</v>
      </c>
      <c r="D15401" s="27">
        <v>58</v>
      </c>
      <c r="E15401" s="28">
        <v>27.645</v>
      </c>
      <c r="F15401" s="29">
        <f t="shared" si="240"/>
        <v>1603.41</v>
      </c>
      <c r="G15401" s="4" t="s">
        <v>9</v>
      </c>
    </row>
    <row r="15402" spans="2:7">
      <c r="B15402" s="19">
        <v>45365.642050196759</v>
      </c>
      <c r="C15402" s="20">
        <v>45365.642050196759</v>
      </c>
      <c r="D15402" s="27">
        <v>2</v>
      </c>
      <c r="E15402" s="28">
        <v>27.645</v>
      </c>
      <c r="F15402" s="29">
        <f t="shared" si="240"/>
        <v>55.29</v>
      </c>
      <c r="G15402" s="4" t="s">
        <v>9</v>
      </c>
    </row>
    <row r="15403" spans="2:7">
      <c r="B15403" s="19">
        <v>45365.642050196759</v>
      </c>
      <c r="C15403" s="20">
        <v>45365.642050196759</v>
      </c>
      <c r="D15403" s="27">
        <v>60</v>
      </c>
      <c r="E15403" s="28">
        <v>27.645</v>
      </c>
      <c r="F15403" s="29">
        <f t="shared" si="240"/>
        <v>1658.7</v>
      </c>
      <c r="G15403" s="4" t="s">
        <v>9</v>
      </c>
    </row>
    <row r="15404" spans="2:7">
      <c r="B15404" s="19">
        <v>45365.64206056713</v>
      </c>
      <c r="C15404" s="20">
        <v>45365.64206056713</v>
      </c>
      <c r="D15404" s="27">
        <v>8</v>
      </c>
      <c r="E15404" s="28">
        <v>27.645</v>
      </c>
      <c r="F15404" s="29">
        <f t="shared" si="240"/>
        <v>221.16</v>
      </c>
      <c r="G15404" s="4" t="s">
        <v>9</v>
      </c>
    </row>
    <row r="15405" spans="2:7">
      <c r="B15405" s="19">
        <v>45365.642152974535</v>
      </c>
      <c r="C15405" s="20">
        <v>45365.642152974535</v>
      </c>
      <c r="D15405" s="27">
        <v>4</v>
      </c>
      <c r="E15405" s="28">
        <v>27.645</v>
      </c>
      <c r="F15405" s="29">
        <f t="shared" si="240"/>
        <v>110.58</v>
      </c>
      <c r="G15405" s="4" t="s">
        <v>18</v>
      </c>
    </row>
    <row r="15406" spans="2:7">
      <c r="B15406" s="19">
        <v>45365.642234027779</v>
      </c>
      <c r="C15406" s="20">
        <v>45365.642234027779</v>
      </c>
      <c r="D15406" s="27">
        <v>4</v>
      </c>
      <c r="E15406" s="28">
        <v>27.645</v>
      </c>
      <c r="F15406" s="29">
        <f t="shared" si="240"/>
        <v>110.58</v>
      </c>
      <c r="G15406" s="4" t="s">
        <v>18</v>
      </c>
    </row>
    <row r="15407" spans="2:7">
      <c r="B15407" s="19">
        <v>45365.642269293981</v>
      </c>
      <c r="C15407" s="20">
        <v>45365.642269293981</v>
      </c>
      <c r="D15407" s="27">
        <v>1</v>
      </c>
      <c r="E15407" s="28">
        <v>27.645</v>
      </c>
      <c r="F15407" s="29">
        <f t="shared" si="240"/>
        <v>27.645</v>
      </c>
      <c r="G15407" s="4" t="s">
        <v>10</v>
      </c>
    </row>
    <row r="15408" spans="2:7">
      <c r="B15408" s="19">
        <v>45365.642269328702</v>
      </c>
      <c r="C15408" s="20">
        <v>45365.642269328702</v>
      </c>
      <c r="D15408" s="27">
        <v>1</v>
      </c>
      <c r="E15408" s="28">
        <v>27.645</v>
      </c>
      <c r="F15408" s="29">
        <f t="shared" si="240"/>
        <v>27.645</v>
      </c>
      <c r="G15408" s="4" t="s">
        <v>10</v>
      </c>
    </row>
    <row r="15409" spans="2:7">
      <c r="B15409" s="19">
        <v>45365.642372951392</v>
      </c>
      <c r="C15409" s="20">
        <v>45365.642372951392</v>
      </c>
      <c r="D15409" s="27">
        <v>4</v>
      </c>
      <c r="E15409" s="28">
        <v>27.645</v>
      </c>
      <c r="F15409" s="29">
        <f t="shared" si="240"/>
        <v>110.58</v>
      </c>
      <c r="G15409" s="4" t="s">
        <v>18</v>
      </c>
    </row>
    <row r="15410" spans="2:7">
      <c r="B15410" s="19">
        <v>45365.64251203704</v>
      </c>
      <c r="C15410" s="20">
        <v>45365.64251203704</v>
      </c>
      <c r="D15410" s="27">
        <v>7</v>
      </c>
      <c r="E15410" s="28">
        <v>27.645</v>
      </c>
      <c r="F15410" s="29">
        <f t="shared" si="240"/>
        <v>193.51499999999999</v>
      </c>
      <c r="G15410" s="4" t="s">
        <v>9</v>
      </c>
    </row>
    <row r="15411" spans="2:7">
      <c r="B15411" s="19">
        <v>45365.642537349537</v>
      </c>
      <c r="C15411" s="20">
        <v>45365.642537349537</v>
      </c>
      <c r="D15411" s="27">
        <v>60</v>
      </c>
      <c r="E15411" s="28">
        <v>27.64</v>
      </c>
      <c r="F15411" s="29">
        <f t="shared" si="240"/>
        <v>1658.4</v>
      </c>
      <c r="G15411" s="4" t="s">
        <v>9</v>
      </c>
    </row>
    <row r="15412" spans="2:7">
      <c r="B15412" s="19">
        <v>45365.642537384258</v>
      </c>
      <c r="C15412" s="20">
        <v>45365.642537384258</v>
      </c>
      <c r="D15412" s="27">
        <v>60</v>
      </c>
      <c r="E15412" s="28">
        <v>27.64</v>
      </c>
      <c r="F15412" s="29">
        <f t="shared" si="240"/>
        <v>1658.4</v>
      </c>
      <c r="G15412" s="4" t="s">
        <v>9</v>
      </c>
    </row>
    <row r="15413" spans="2:7">
      <c r="B15413" s="19">
        <v>45365.642537418978</v>
      </c>
      <c r="C15413" s="20">
        <v>45365.642537418978</v>
      </c>
      <c r="D15413" s="27">
        <v>60</v>
      </c>
      <c r="E15413" s="28">
        <v>27.64</v>
      </c>
      <c r="F15413" s="29">
        <f t="shared" si="240"/>
        <v>1658.4</v>
      </c>
      <c r="G15413" s="4" t="s">
        <v>9</v>
      </c>
    </row>
    <row r="15414" spans="2:7">
      <c r="B15414" s="19">
        <v>45365.642537465275</v>
      </c>
      <c r="C15414" s="20">
        <v>45365.642537465275</v>
      </c>
      <c r="D15414" s="27">
        <v>120</v>
      </c>
      <c r="E15414" s="28">
        <v>27.64</v>
      </c>
      <c r="F15414" s="29">
        <f t="shared" si="240"/>
        <v>3316.8</v>
      </c>
      <c r="G15414" s="4" t="s">
        <v>18</v>
      </c>
    </row>
    <row r="15415" spans="2:7">
      <c r="B15415" s="19">
        <v>45365.642537500004</v>
      </c>
      <c r="C15415" s="20">
        <v>45365.642537500004</v>
      </c>
      <c r="D15415" s="27">
        <v>60</v>
      </c>
      <c r="E15415" s="28">
        <v>27.64</v>
      </c>
      <c r="F15415" s="29">
        <f t="shared" si="240"/>
        <v>1658.4</v>
      </c>
      <c r="G15415" s="4" t="s">
        <v>18</v>
      </c>
    </row>
    <row r="15416" spans="2:7">
      <c r="B15416" s="19">
        <v>45365.642755289351</v>
      </c>
      <c r="C15416" s="20">
        <v>45365.642755289351</v>
      </c>
      <c r="D15416" s="27">
        <v>2</v>
      </c>
      <c r="E15416" s="28">
        <v>27.64</v>
      </c>
      <c r="F15416" s="29">
        <f t="shared" si="240"/>
        <v>55.28</v>
      </c>
      <c r="G15416" s="4" t="s">
        <v>9</v>
      </c>
    </row>
    <row r="15417" spans="2:7">
      <c r="B15417" s="19">
        <v>45365.642755289351</v>
      </c>
      <c r="C15417" s="20">
        <v>45365.642755289351</v>
      </c>
      <c r="D15417" s="27">
        <v>5</v>
      </c>
      <c r="E15417" s="28">
        <v>27.64</v>
      </c>
      <c r="F15417" s="29">
        <f t="shared" si="240"/>
        <v>138.19999999999999</v>
      </c>
      <c r="G15417" s="4" t="s">
        <v>9</v>
      </c>
    </row>
    <row r="15418" spans="2:7">
      <c r="B15418" s="19">
        <v>45365.642847604169</v>
      </c>
      <c r="C15418" s="20">
        <v>45365.642847604169</v>
      </c>
      <c r="D15418" s="27">
        <v>48</v>
      </c>
      <c r="E15418" s="28">
        <v>27.64</v>
      </c>
      <c r="F15418" s="29">
        <f t="shared" si="240"/>
        <v>1326.72</v>
      </c>
      <c r="G15418" s="4" t="s">
        <v>9</v>
      </c>
    </row>
    <row r="15419" spans="2:7">
      <c r="B15419" s="19">
        <v>45365.64285945602</v>
      </c>
      <c r="C15419" s="20">
        <v>45365.64285945602</v>
      </c>
      <c r="D15419" s="27">
        <v>7</v>
      </c>
      <c r="E15419" s="28">
        <v>27.64</v>
      </c>
      <c r="F15419" s="29">
        <f t="shared" si="240"/>
        <v>193.48000000000002</v>
      </c>
      <c r="G15419" s="4" t="s">
        <v>9</v>
      </c>
    </row>
    <row r="15420" spans="2:7">
      <c r="B15420" s="19">
        <v>45365.642870601849</v>
      </c>
      <c r="C15420" s="20">
        <v>45365.642870601849</v>
      </c>
      <c r="D15420" s="27">
        <v>1</v>
      </c>
      <c r="E15420" s="28">
        <v>27.64</v>
      </c>
      <c r="F15420" s="29">
        <f t="shared" si="240"/>
        <v>27.64</v>
      </c>
      <c r="G15420" s="4" t="s">
        <v>10</v>
      </c>
    </row>
    <row r="15421" spans="2:7">
      <c r="B15421" s="19">
        <v>45365.642893750002</v>
      </c>
      <c r="C15421" s="20">
        <v>45365.642893750002</v>
      </c>
      <c r="D15421" s="27">
        <v>1</v>
      </c>
      <c r="E15421" s="28">
        <v>27.64</v>
      </c>
      <c r="F15421" s="29">
        <f t="shared" si="240"/>
        <v>27.64</v>
      </c>
      <c r="G15421" s="4" t="s">
        <v>10</v>
      </c>
    </row>
    <row r="15422" spans="2:7">
      <c r="B15422" s="19">
        <v>45365.642923842592</v>
      </c>
      <c r="C15422" s="20">
        <v>45365.642923842592</v>
      </c>
      <c r="D15422" s="27">
        <v>6</v>
      </c>
      <c r="E15422" s="28">
        <v>27.64</v>
      </c>
      <c r="F15422" s="29">
        <f t="shared" si="240"/>
        <v>165.84</v>
      </c>
      <c r="G15422" s="4" t="s">
        <v>9</v>
      </c>
    </row>
    <row r="15423" spans="2:7">
      <c r="B15423" s="19">
        <v>45365.642923842592</v>
      </c>
      <c r="C15423" s="20">
        <v>45365.642923842592</v>
      </c>
      <c r="D15423" s="27">
        <v>192</v>
      </c>
      <c r="E15423" s="28">
        <v>27.64</v>
      </c>
      <c r="F15423" s="29">
        <f t="shared" si="240"/>
        <v>5306.88</v>
      </c>
      <c r="G15423" s="4" t="s">
        <v>9</v>
      </c>
    </row>
    <row r="15424" spans="2:7">
      <c r="B15424" s="19">
        <v>45365.642923877313</v>
      </c>
      <c r="C15424" s="20">
        <v>45365.642923877313</v>
      </c>
      <c r="D15424" s="27">
        <v>114</v>
      </c>
      <c r="E15424" s="28">
        <v>27.64</v>
      </c>
      <c r="F15424" s="29">
        <f t="shared" si="240"/>
        <v>3150.96</v>
      </c>
      <c r="G15424" s="4" t="s">
        <v>9</v>
      </c>
    </row>
    <row r="15425" spans="2:7">
      <c r="B15425" s="19">
        <v>45365.642940474536</v>
      </c>
      <c r="C15425" s="20">
        <v>45365.642940474536</v>
      </c>
      <c r="D15425" s="27">
        <v>7</v>
      </c>
      <c r="E15425" s="28">
        <v>27.64</v>
      </c>
      <c r="F15425" s="29">
        <f t="shared" si="240"/>
        <v>193.48000000000002</v>
      </c>
      <c r="G15425" s="4" t="s">
        <v>9</v>
      </c>
    </row>
    <row r="15426" spans="2:7">
      <c r="B15426" s="19">
        <v>45365.642951620372</v>
      </c>
      <c r="C15426" s="20">
        <v>45365.642951620372</v>
      </c>
      <c r="D15426" s="27">
        <v>4</v>
      </c>
      <c r="E15426" s="28">
        <v>27.64</v>
      </c>
      <c r="F15426" s="29">
        <f t="shared" si="240"/>
        <v>110.56</v>
      </c>
      <c r="G15426" s="4" t="s">
        <v>18</v>
      </c>
    </row>
    <row r="15427" spans="2:7">
      <c r="B15427" s="19">
        <v>45365.643067326389</v>
      </c>
      <c r="C15427" s="20">
        <v>45365.643067326389</v>
      </c>
      <c r="D15427" s="27">
        <v>4</v>
      </c>
      <c r="E15427" s="28">
        <v>27.65</v>
      </c>
      <c r="F15427" s="29">
        <f t="shared" si="240"/>
        <v>110.6</v>
      </c>
      <c r="G15427" s="4" t="s">
        <v>18</v>
      </c>
    </row>
    <row r="15428" spans="2:7">
      <c r="B15428" s="19">
        <v>45365.643195289354</v>
      </c>
      <c r="C15428" s="20">
        <v>45365.643195289354</v>
      </c>
      <c r="D15428" s="27">
        <v>7</v>
      </c>
      <c r="E15428" s="28">
        <v>27.65</v>
      </c>
      <c r="F15428" s="29">
        <f t="shared" si="240"/>
        <v>193.54999999999998</v>
      </c>
      <c r="G15428" s="4" t="s">
        <v>9</v>
      </c>
    </row>
    <row r="15429" spans="2:7">
      <c r="B15429" s="19">
        <v>45365.643212650466</v>
      </c>
      <c r="C15429" s="20">
        <v>45365.643212650466</v>
      </c>
      <c r="D15429" s="27">
        <v>4</v>
      </c>
      <c r="E15429" s="28">
        <v>27.65</v>
      </c>
      <c r="F15429" s="29">
        <f t="shared" si="240"/>
        <v>110.6</v>
      </c>
      <c r="G15429" s="4" t="s">
        <v>18</v>
      </c>
    </row>
    <row r="15430" spans="2:7">
      <c r="B15430" s="19">
        <v>45365.643212696756</v>
      </c>
      <c r="C15430" s="20">
        <v>45365.643212696756</v>
      </c>
      <c r="D15430" s="27">
        <v>120</v>
      </c>
      <c r="E15430" s="28">
        <v>27.65</v>
      </c>
      <c r="F15430" s="29">
        <f t="shared" ref="F15430:F15493" si="241">+D15430*E15430</f>
        <v>3318</v>
      </c>
      <c r="G15430" s="4" t="s">
        <v>18</v>
      </c>
    </row>
    <row r="15431" spans="2:7">
      <c r="B15431" s="19">
        <v>45365.643236689815</v>
      </c>
      <c r="C15431" s="20">
        <v>45365.643236689815</v>
      </c>
      <c r="D15431" s="27">
        <v>120</v>
      </c>
      <c r="E15431" s="28">
        <v>27.645</v>
      </c>
      <c r="F15431" s="29">
        <f t="shared" si="241"/>
        <v>3317.4</v>
      </c>
      <c r="G15431" s="4" t="s">
        <v>9</v>
      </c>
    </row>
    <row r="15432" spans="2:7">
      <c r="B15432" s="19">
        <v>45365.643264120372</v>
      </c>
      <c r="C15432" s="20">
        <v>45365.643264120372</v>
      </c>
      <c r="D15432" s="27">
        <v>4</v>
      </c>
      <c r="E15432" s="28">
        <v>27.645</v>
      </c>
      <c r="F15432" s="29">
        <f t="shared" si="241"/>
        <v>110.58</v>
      </c>
      <c r="G15432" s="4" t="s">
        <v>18</v>
      </c>
    </row>
    <row r="15433" spans="2:7">
      <c r="B15433" s="19">
        <v>45365.643356712964</v>
      </c>
      <c r="C15433" s="20">
        <v>45365.643356712964</v>
      </c>
      <c r="D15433" s="27">
        <v>4</v>
      </c>
      <c r="E15433" s="28">
        <v>27.645</v>
      </c>
      <c r="F15433" s="29">
        <f t="shared" si="241"/>
        <v>110.58</v>
      </c>
      <c r="G15433" s="4" t="s">
        <v>18</v>
      </c>
    </row>
    <row r="15434" spans="2:7">
      <c r="B15434" s="19">
        <v>45365.643495752316</v>
      </c>
      <c r="C15434" s="20">
        <v>45365.643495752316</v>
      </c>
      <c r="D15434" s="27">
        <v>2</v>
      </c>
      <c r="E15434" s="28">
        <v>27.645</v>
      </c>
      <c r="F15434" s="29">
        <f t="shared" si="241"/>
        <v>55.29</v>
      </c>
      <c r="G15434" s="4" t="s">
        <v>9</v>
      </c>
    </row>
    <row r="15435" spans="2:7">
      <c r="B15435" s="19">
        <v>45365.643495914352</v>
      </c>
      <c r="C15435" s="20">
        <v>45365.643495914352</v>
      </c>
      <c r="D15435" s="27">
        <v>5</v>
      </c>
      <c r="E15435" s="28">
        <v>27.645</v>
      </c>
      <c r="F15435" s="29">
        <f t="shared" si="241"/>
        <v>138.22499999999999</v>
      </c>
      <c r="G15435" s="4" t="s">
        <v>9</v>
      </c>
    </row>
    <row r="15436" spans="2:7">
      <c r="B15436" s="19">
        <v>45365.643619363429</v>
      </c>
      <c r="C15436" s="20">
        <v>45365.643619363429</v>
      </c>
      <c r="D15436" s="27">
        <v>120</v>
      </c>
      <c r="E15436" s="28">
        <v>27.64</v>
      </c>
      <c r="F15436" s="29">
        <f t="shared" si="241"/>
        <v>3316.8</v>
      </c>
      <c r="G15436" s="4" t="s">
        <v>18</v>
      </c>
    </row>
    <row r="15437" spans="2:7">
      <c r="B15437" s="19">
        <v>45365.643619409719</v>
      </c>
      <c r="C15437" s="20">
        <v>45365.643619409719</v>
      </c>
      <c r="D15437" s="27">
        <v>60</v>
      </c>
      <c r="E15437" s="28">
        <v>27.64</v>
      </c>
      <c r="F15437" s="29">
        <f t="shared" si="241"/>
        <v>1658.4</v>
      </c>
      <c r="G15437" s="4" t="s">
        <v>18</v>
      </c>
    </row>
    <row r="15438" spans="2:7">
      <c r="B15438" s="19">
        <v>45365.643654247688</v>
      </c>
      <c r="C15438" s="20">
        <v>45365.643654247688</v>
      </c>
      <c r="D15438" s="27">
        <v>120</v>
      </c>
      <c r="E15438" s="28">
        <v>27.64</v>
      </c>
      <c r="F15438" s="29">
        <f t="shared" si="241"/>
        <v>3316.8</v>
      </c>
      <c r="G15438" s="4" t="s">
        <v>9</v>
      </c>
    </row>
    <row r="15439" spans="2:7">
      <c r="B15439" s="19">
        <v>45365.643654282409</v>
      </c>
      <c r="C15439" s="20">
        <v>45365.643654282409</v>
      </c>
      <c r="D15439" s="27">
        <v>60</v>
      </c>
      <c r="E15439" s="28">
        <v>27.64</v>
      </c>
      <c r="F15439" s="29">
        <f t="shared" si="241"/>
        <v>1658.4</v>
      </c>
      <c r="G15439" s="4" t="s">
        <v>9</v>
      </c>
    </row>
    <row r="15440" spans="2:7">
      <c r="B15440" s="19">
        <v>45365.643844444443</v>
      </c>
      <c r="C15440" s="20">
        <v>45365.643844444443</v>
      </c>
      <c r="D15440" s="27">
        <v>1</v>
      </c>
      <c r="E15440" s="28">
        <v>27.65</v>
      </c>
      <c r="F15440" s="29">
        <f t="shared" si="241"/>
        <v>27.65</v>
      </c>
      <c r="G15440" s="4" t="s">
        <v>10</v>
      </c>
    </row>
    <row r="15441" spans="2:7">
      <c r="B15441" s="19">
        <v>45365.643866087965</v>
      </c>
      <c r="C15441" s="20">
        <v>45365.643866087965</v>
      </c>
      <c r="D15441" s="27">
        <v>1</v>
      </c>
      <c r="E15441" s="28">
        <v>27.65</v>
      </c>
      <c r="F15441" s="29">
        <f t="shared" si="241"/>
        <v>27.65</v>
      </c>
      <c r="G15441" s="4" t="s">
        <v>10</v>
      </c>
    </row>
    <row r="15442" spans="2:7">
      <c r="B15442" s="19">
        <v>45365.643889270832</v>
      </c>
      <c r="C15442" s="20">
        <v>45365.643889270832</v>
      </c>
      <c r="D15442" s="27">
        <v>1</v>
      </c>
      <c r="E15442" s="28">
        <v>27.65</v>
      </c>
      <c r="F15442" s="29">
        <f t="shared" si="241"/>
        <v>27.65</v>
      </c>
      <c r="G15442" s="4" t="s">
        <v>10</v>
      </c>
    </row>
    <row r="15443" spans="2:7">
      <c r="B15443" s="19">
        <v>45365.644433414353</v>
      </c>
      <c r="C15443" s="20">
        <v>45365.644433414353</v>
      </c>
      <c r="D15443" s="27">
        <v>4</v>
      </c>
      <c r="E15443" s="28">
        <v>27.65</v>
      </c>
      <c r="F15443" s="29">
        <f t="shared" si="241"/>
        <v>110.6</v>
      </c>
      <c r="G15443" s="4" t="s">
        <v>18</v>
      </c>
    </row>
    <row r="15444" spans="2:7">
      <c r="B15444" s="19">
        <v>45365.644433449073</v>
      </c>
      <c r="C15444" s="20">
        <v>45365.644433449073</v>
      </c>
      <c r="D15444" s="27">
        <v>60</v>
      </c>
      <c r="E15444" s="28">
        <v>27.65</v>
      </c>
      <c r="F15444" s="29">
        <f t="shared" si="241"/>
        <v>1659</v>
      </c>
      <c r="G15444" s="4" t="s">
        <v>18</v>
      </c>
    </row>
    <row r="15445" spans="2:7">
      <c r="B15445" s="19">
        <v>45365.644433564812</v>
      </c>
      <c r="C15445" s="20">
        <v>45365.644433564812</v>
      </c>
      <c r="D15445" s="27">
        <v>120</v>
      </c>
      <c r="E15445" s="28">
        <v>27.65</v>
      </c>
      <c r="F15445" s="29">
        <f t="shared" si="241"/>
        <v>3318</v>
      </c>
      <c r="G15445" s="4" t="s">
        <v>9</v>
      </c>
    </row>
    <row r="15446" spans="2:7">
      <c r="B15446" s="19">
        <v>45365.644571909725</v>
      </c>
      <c r="C15446" s="20">
        <v>45365.644571909725</v>
      </c>
      <c r="D15446" s="27">
        <v>4</v>
      </c>
      <c r="E15446" s="28">
        <v>27.65</v>
      </c>
      <c r="F15446" s="29">
        <f t="shared" si="241"/>
        <v>110.6</v>
      </c>
      <c r="G15446" s="4" t="s">
        <v>18</v>
      </c>
    </row>
    <row r="15447" spans="2:7">
      <c r="B15447" s="19">
        <v>45365.644571956022</v>
      </c>
      <c r="C15447" s="20">
        <v>45365.644571956022</v>
      </c>
      <c r="D15447" s="27">
        <v>114</v>
      </c>
      <c r="E15447" s="28">
        <v>27.65</v>
      </c>
      <c r="F15447" s="29">
        <f t="shared" si="241"/>
        <v>3152.1</v>
      </c>
      <c r="G15447" s="4" t="s">
        <v>18</v>
      </c>
    </row>
    <row r="15448" spans="2:7">
      <c r="B15448" s="19">
        <v>45365.644620289349</v>
      </c>
      <c r="C15448" s="20">
        <v>45365.644620289349</v>
      </c>
      <c r="D15448" s="27">
        <v>7</v>
      </c>
      <c r="E15448" s="28">
        <v>27.65</v>
      </c>
      <c r="F15448" s="29">
        <f t="shared" si="241"/>
        <v>193.54999999999998</v>
      </c>
      <c r="G15448" s="4" t="s">
        <v>9</v>
      </c>
    </row>
    <row r="15449" spans="2:7">
      <c r="B15449" s="19">
        <v>45365.644620335646</v>
      </c>
      <c r="C15449" s="20">
        <v>45365.644620335646</v>
      </c>
      <c r="D15449" s="27">
        <v>8</v>
      </c>
      <c r="E15449" s="28">
        <v>27.65</v>
      </c>
      <c r="F15449" s="29">
        <f t="shared" si="241"/>
        <v>221.2</v>
      </c>
      <c r="G15449" s="4" t="s">
        <v>9</v>
      </c>
    </row>
    <row r="15450" spans="2:7">
      <c r="B15450" s="19">
        <v>45365.644620370367</v>
      </c>
      <c r="C15450" s="20">
        <v>45365.644620370367</v>
      </c>
      <c r="D15450" s="27">
        <v>60</v>
      </c>
      <c r="E15450" s="28">
        <v>27.65</v>
      </c>
      <c r="F15450" s="29">
        <f t="shared" si="241"/>
        <v>1659</v>
      </c>
      <c r="G15450" s="4" t="s">
        <v>9</v>
      </c>
    </row>
    <row r="15451" spans="2:7">
      <c r="B15451" s="19">
        <v>45365.644620405095</v>
      </c>
      <c r="C15451" s="20">
        <v>45365.644620405095</v>
      </c>
      <c r="D15451" s="27">
        <v>7</v>
      </c>
      <c r="E15451" s="28">
        <v>27.65</v>
      </c>
      <c r="F15451" s="29">
        <f t="shared" si="241"/>
        <v>193.54999999999998</v>
      </c>
      <c r="G15451" s="4" t="s">
        <v>9</v>
      </c>
    </row>
    <row r="15452" spans="2:7">
      <c r="B15452" s="19">
        <v>45365.644620451392</v>
      </c>
      <c r="C15452" s="20">
        <v>45365.644620451392</v>
      </c>
      <c r="D15452" s="27">
        <v>120</v>
      </c>
      <c r="E15452" s="28">
        <v>27.65</v>
      </c>
      <c r="F15452" s="29">
        <f t="shared" si="241"/>
        <v>3318</v>
      </c>
      <c r="G15452" s="4" t="s">
        <v>9</v>
      </c>
    </row>
    <row r="15453" spans="2:7">
      <c r="B15453" s="19">
        <v>45365.6447772338</v>
      </c>
      <c r="C15453" s="20">
        <v>45365.6447772338</v>
      </c>
      <c r="D15453" s="27">
        <v>4</v>
      </c>
      <c r="E15453" s="28">
        <v>27.65</v>
      </c>
      <c r="F15453" s="29">
        <f t="shared" si="241"/>
        <v>110.6</v>
      </c>
      <c r="G15453" s="4" t="s">
        <v>18</v>
      </c>
    </row>
    <row r="15454" spans="2:7">
      <c r="B15454" s="19">
        <v>45365.644777280089</v>
      </c>
      <c r="C15454" s="20">
        <v>45365.644777280089</v>
      </c>
      <c r="D15454" s="27">
        <v>4</v>
      </c>
      <c r="E15454" s="28">
        <v>27.65</v>
      </c>
      <c r="F15454" s="29">
        <f t="shared" si="241"/>
        <v>110.6</v>
      </c>
      <c r="G15454" s="4" t="s">
        <v>18</v>
      </c>
    </row>
    <row r="15455" spans="2:7">
      <c r="B15455" s="19">
        <v>45365.644777349538</v>
      </c>
      <c r="C15455" s="20">
        <v>45365.644777349538</v>
      </c>
      <c r="D15455" s="27">
        <v>7</v>
      </c>
      <c r="E15455" s="28">
        <v>27.65</v>
      </c>
      <c r="F15455" s="29">
        <f t="shared" si="241"/>
        <v>193.54999999999998</v>
      </c>
      <c r="G15455" s="4" t="s">
        <v>9</v>
      </c>
    </row>
    <row r="15456" spans="2:7">
      <c r="B15456" s="19">
        <v>45365.644815046297</v>
      </c>
      <c r="C15456" s="20">
        <v>45365.644815046297</v>
      </c>
      <c r="D15456" s="27">
        <v>1</v>
      </c>
      <c r="E15456" s="28">
        <v>27.65</v>
      </c>
      <c r="F15456" s="29">
        <f t="shared" si="241"/>
        <v>27.65</v>
      </c>
      <c r="G15456" s="4" t="s">
        <v>10</v>
      </c>
    </row>
    <row r="15457" spans="2:7">
      <c r="B15457" s="19">
        <v>45365.644946608794</v>
      </c>
      <c r="C15457" s="20">
        <v>45365.644946608794</v>
      </c>
      <c r="D15457" s="27">
        <v>1</v>
      </c>
      <c r="E15457" s="28">
        <v>27.65</v>
      </c>
      <c r="F15457" s="29">
        <f t="shared" si="241"/>
        <v>27.65</v>
      </c>
      <c r="G15457" s="4" t="s">
        <v>10</v>
      </c>
    </row>
    <row r="15458" spans="2:7">
      <c r="B15458" s="19">
        <v>45365.645000428238</v>
      </c>
      <c r="C15458" s="20">
        <v>45365.645000428238</v>
      </c>
      <c r="D15458" s="27">
        <v>7</v>
      </c>
      <c r="E15458" s="28">
        <v>27.65</v>
      </c>
      <c r="F15458" s="29">
        <f t="shared" si="241"/>
        <v>193.54999999999998</v>
      </c>
      <c r="G15458" s="4" t="s">
        <v>9</v>
      </c>
    </row>
    <row r="15459" spans="2:7">
      <c r="B15459" s="19">
        <v>45365.645052395834</v>
      </c>
      <c r="C15459" s="20">
        <v>45365.645052395834</v>
      </c>
      <c r="D15459" s="27">
        <v>60</v>
      </c>
      <c r="E15459" s="28">
        <v>27.645</v>
      </c>
      <c r="F15459" s="29">
        <f t="shared" si="241"/>
        <v>1658.7</v>
      </c>
      <c r="G15459" s="4" t="s">
        <v>9</v>
      </c>
    </row>
    <row r="15460" spans="2:7">
      <c r="B15460" s="19">
        <v>45365.645052430555</v>
      </c>
      <c r="C15460" s="20">
        <v>45365.645052430555</v>
      </c>
      <c r="D15460" s="27">
        <v>60</v>
      </c>
      <c r="E15460" s="28">
        <v>27.645</v>
      </c>
      <c r="F15460" s="29">
        <f t="shared" si="241"/>
        <v>1658.7</v>
      </c>
      <c r="G15460" s="4" t="s">
        <v>9</v>
      </c>
    </row>
    <row r="15461" spans="2:7">
      <c r="B15461" s="19">
        <v>45365.645063692129</v>
      </c>
      <c r="C15461" s="20">
        <v>45365.645063692129</v>
      </c>
      <c r="D15461" s="27">
        <v>66</v>
      </c>
      <c r="E15461" s="28">
        <v>27.645</v>
      </c>
      <c r="F15461" s="29">
        <f t="shared" si="241"/>
        <v>1824.57</v>
      </c>
      <c r="G15461" s="4" t="s">
        <v>18</v>
      </c>
    </row>
    <row r="15462" spans="2:7">
      <c r="B15462" s="19">
        <v>45365.645208715279</v>
      </c>
      <c r="C15462" s="20">
        <v>45365.645208715279</v>
      </c>
      <c r="D15462" s="27">
        <v>7</v>
      </c>
      <c r="E15462" s="28">
        <v>27.65</v>
      </c>
      <c r="F15462" s="29">
        <f t="shared" si="241"/>
        <v>193.54999999999998</v>
      </c>
      <c r="G15462" s="4" t="s">
        <v>9</v>
      </c>
    </row>
    <row r="15463" spans="2:7">
      <c r="B15463" s="19">
        <v>45365.645316631948</v>
      </c>
      <c r="C15463" s="20">
        <v>45365.645316631948</v>
      </c>
      <c r="D15463" s="27">
        <v>120</v>
      </c>
      <c r="E15463" s="28">
        <v>27.645</v>
      </c>
      <c r="F15463" s="29">
        <f t="shared" si="241"/>
        <v>3317.4</v>
      </c>
      <c r="G15463" s="4" t="s">
        <v>9</v>
      </c>
    </row>
    <row r="15464" spans="2:7">
      <c r="B15464" s="19">
        <v>45365.645316666669</v>
      </c>
      <c r="C15464" s="20">
        <v>45365.645316666669</v>
      </c>
      <c r="D15464" s="27">
        <v>60</v>
      </c>
      <c r="E15464" s="28">
        <v>27.645</v>
      </c>
      <c r="F15464" s="29">
        <f t="shared" si="241"/>
        <v>1658.7</v>
      </c>
      <c r="G15464" s="4" t="s">
        <v>9</v>
      </c>
    </row>
    <row r="15465" spans="2:7">
      <c r="B15465" s="19">
        <v>45365.64531670139</v>
      </c>
      <c r="C15465" s="20">
        <v>45365.64531670139</v>
      </c>
      <c r="D15465" s="27">
        <v>60</v>
      </c>
      <c r="E15465" s="28">
        <v>27.645</v>
      </c>
      <c r="F15465" s="29">
        <f t="shared" si="241"/>
        <v>1658.7</v>
      </c>
      <c r="G15465" s="4" t="s">
        <v>9</v>
      </c>
    </row>
    <row r="15466" spans="2:7">
      <c r="B15466" s="19">
        <v>45365.645316747687</v>
      </c>
      <c r="C15466" s="20">
        <v>45365.645316747687</v>
      </c>
      <c r="D15466" s="27">
        <v>60</v>
      </c>
      <c r="E15466" s="28">
        <v>27.645</v>
      </c>
      <c r="F15466" s="29">
        <f t="shared" si="241"/>
        <v>1658.7</v>
      </c>
      <c r="G15466" s="4" t="s">
        <v>18</v>
      </c>
    </row>
    <row r="15467" spans="2:7">
      <c r="B15467" s="19">
        <v>45365.645544409723</v>
      </c>
      <c r="C15467" s="20">
        <v>45365.645544409723</v>
      </c>
      <c r="D15467" s="27">
        <v>1</v>
      </c>
      <c r="E15467" s="28">
        <v>27.65</v>
      </c>
      <c r="F15467" s="29">
        <f t="shared" si="241"/>
        <v>27.65</v>
      </c>
      <c r="G15467" s="4" t="s">
        <v>10</v>
      </c>
    </row>
    <row r="15468" spans="2:7">
      <c r="B15468" s="19">
        <v>45365.645634525463</v>
      </c>
      <c r="C15468" s="20">
        <v>45365.645634525463</v>
      </c>
      <c r="D15468" s="27">
        <v>4</v>
      </c>
      <c r="E15468" s="28">
        <v>27.65</v>
      </c>
      <c r="F15468" s="29">
        <f t="shared" si="241"/>
        <v>110.6</v>
      </c>
      <c r="G15468" s="4" t="s">
        <v>18</v>
      </c>
    </row>
    <row r="15469" spans="2:7">
      <c r="B15469" s="19">
        <v>45365.64563457176</v>
      </c>
      <c r="C15469" s="20">
        <v>45365.64563457176</v>
      </c>
      <c r="D15469" s="27">
        <v>7</v>
      </c>
      <c r="E15469" s="28">
        <v>27.65</v>
      </c>
      <c r="F15469" s="29">
        <f t="shared" si="241"/>
        <v>193.54999999999998</v>
      </c>
      <c r="G15469" s="4" t="s">
        <v>9</v>
      </c>
    </row>
    <row r="15470" spans="2:7">
      <c r="B15470" s="19">
        <v>45365.645634606481</v>
      </c>
      <c r="C15470" s="20">
        <v>45365.645634606481</v>
      </c>
      <c r="D15470" s="27">
        <v>7</v>
      </c>
      <c r="E15470" s="28">
        <v>27.65</v>
      </c>
      <c r="F15470" s="29">
        <f t="shared" si="241"/>
        <v>193.54999999999998</v>
      </c>
      <c r="G15470" s="4" t="s">
        <v>9</v>
      </c>
    </row>
    <row r="15471" spans="2:7">
      <c r="B15471" s="19">
        <v>45365.645634641201</v>
      </c>
      <c r="C15471" s="20">
        <v>45365.645634641201</v>
      </c>
      <c r="D15471" s="27">
        <v>60</v>
      </c>
      <c r="E15471" s="28">
        <v>27.65</v>
      </c>
      <c r="F15471" s="29">
        <f t="shared" si="241"/>
        <v>1659</v>
      </c>
      <c r="G15471" s="4" t="s">
        <v>9</v>
      </c>
    </row>
    <row r="15472" spans="2:7">
      <c r="B15472" s="19">
        <v>45365.645634687498</v>
      </c>
      <c r="C15472" s="20">
        <v>45365.645634687498</v>
      </c>
      <c r="D15472" s="27">
        <v>60</v>
      </c>
      <c r="E15472" s="28">
        <v>27.65</v>
      </c>
      <c r="F15472" s="29">
        <f t="shared" si="241"/>
        <v>1659</v>
      </c>
      <c r="G15472" s="4" t="s">
        <v>9</v>
      </c>
    </row>
    <row r="15473" spans="2:7">
      <c r="B15473" s="19">
        <v>45365.645706215277</v>
      </c>
      <c r="C15473" s="20">
        <v>45365.645706215277</v>
      </c>
      <c r="D15473" s="27">
        <v>4</v>
      </c>
      <c r="E15473" s="28">
        <v>27.65</v>
      </c>
      <c r="F15473" s="29">
        <f t="shared" si="241"/>
        <v>110.6</v>
      </c>
      <c r="G15473" s="4" t="s">
        <v>18</v>
      </c>
    </row>
    <row r="15474" spans="2:7">
      <c r="B15474" s="19">
        <v>45365.645720289351</v>
      </c>
      <c r="C15474" s="20">
        <v>45365.645720289351</v>
      </c>
      <c r="D15474" s="27">
        <v>60</v>
      </c>
      <c r="E15474" s="28">
        <v>27.645</v>
      </c>
      <c r="F15474" s="29">
        <f t="shared" si="241"/>
        <v>1658.7</v>
      </c>
      <c r="G15474" s="4" t="s">
        <v>18</v>
      </c>
    </row>
    <row r="15475" spans="2:7">
      <c r="B15475" s="19">
        <v>45365.645720451386</v>
      </c>
      <c r="C15475" s="20">
        <v>45365.645720451386</v>
      </c>
      <c r="D15475" s="27">
        <v>4</v>
      </c>
      <c r="E15475" s="28">
        <v>27.645</v>
      </c>
      <c r="F15475" s="29">
        <f t="shared" si="241"/>
        <v>110.58</v>
      </c>
      <c r="G15475" s="4" t="s">
        <v>18</v>
      </c>
    </row>
    <row r="15476" spans="2:7">
      <c r="B15476" s="19">
        <v>45365.645720520835</v>
      </c>
      <c r="C15476" s="20">
        <v>45365.645720520835</v>
      </c>
      <c r="D15476" s="27">
        <v>4</v>
      </c>
      <c r="E15476" s="28">
        <v>27.645</v>
      </c>
      <c r="F15476" s="29">
        <f t="shared" si="241"/>
        <v>110.58</v>
      </c>
      <c r="G15476" s="4" t="s">
        <v>18</v>
      </c>
    </row>
    <row r="15477" spans="2:7">
      <c r="B15477" s="19">
        <v>45365.645720567132</v>
      </c>
      <c r="C15477" s="20">
        <v>45365.645720567132</v>
      </c>
      <c r="D15477" s="27">
        <v>60</v>
      </c>
      <c r="E15477" s="28">
        <v>27.645</v>
      </c>
      <c r="F15477" s="29">
        <f t="shared" si="241"/>
        <v>1658.7</v>
      </c>
      <c r="G15477" s="4" t="s">
        <v>18</v>
      </c>
    </row>
    <row r="15478" spans="2:7">
      <c r="B15478" s="19">
        <v>45365.645720636574</v>
      </c>
      <c r="C15478" s="20">
        <v>45365.645720636574</v>
      </c>
      <c r="D15478" s="27">
        <v>7</v>
      </c>
      <c r="E15478" s="28">
        <v>27.645</v>
      </c>
      <c r="F15478" s="29">
        <f t="shared" si="241"/>
        <v>193.51499999999999</v>
      </c>
      <c r="G15478" s="4" t="s">
        <v>9</v>
      </c>
    </row>
    <row r="15479" spans="2:7">
      <c r="B15479" s="19">
        <v>45365.645720682871</v>
      </c>
      <c r="C15479" s="20">
        <v>45365.645720682871</v>
      </c>
      <c r="D15479" s="27">
        <v>60</v>
      </c>
      <c r="E15479" s="28">
        <v>27.645</v>
      </c>
      <c r="F15479" s="29">
        <f t="shared" si="241"/>
        <v>1658.7</v>
      </c>
      <c r="G15479" s="4" t="s">
        <v>9</v>
      </c>
    </row>
    <row r="15480" spans="2:7">
      <c r="B15480" s="19">
        <v>45365.645741168984</v>
      </c>
      <c r="C15480" s="20">
        <v>45365.645741168984</v>
      </c>
      <c r="D15480" s="27">
        <v>7</v>
      </c>
      <c r="E15480" s="28">
        <v>27.645</v>
      </c>
      <c r="F15480" s="29">
        <f t="shared" si="241"/>
        <v>193.51499999999999</v>
      </c>
      <c r="G15480" s="4" t="s">
        <v>9</v>
      </c>
    </row>
    <row r="15481" spans="2:7">
      <c r="B15481" s="19">
        <v>45365.645752511577</v>
      </c>
      <c r="C15481" s="20">
        <v>45365.645752511577</v>
      </c>
      <c r="D15481" s="27">
        <v>4</v>
      </c>
      <c r="E15481" s="28">
        <v>27.645</v>
      </c>
      <c r="F15481" s="29">
        <f t="shared" si="241"/>
        <v>110.58</v>
      </c>
      <c r="G15481" s="4" t="s">
        <v>18</v>
      </c>
    </row>
    <row r="15482" spans="2:7">
      <c r="B15482" s="19">
        <v>45365.646072187497</v>
      </c>
      <c r="C15482" s="20">
        <v>45365.646072187497</v>
      </c>
      <c r="D15482" s="27">
        <v>60</v>
      </c>
      <c r="E15482" s="28">
        <v>27.65</v>
      </c>
      <c r="F15482" s="29">
        <f t="shared" si="241"/>
        <v>1659</v>
      </c>
      <c r="G15482" s="4" t="s">
        <v>9</v>
      </c>
    </row>
    <row r="15483" spans="2:7">
      <c r="B15483" s="19">
        <v>45365.646072222225</v>
      </c>
      <c r="C15483" s="20">
        <v>45365.646072222225</v>
      </c>
      <c r="D15483" s="27">
        <v>120</v>
      </c>
      <c r="E15483" s="28">
        <v>27.65</v>
      </c>
      <c r="F15483" s="29">
        <f t="shared" si="241"/>
        <v>3318</v>
      </c>
      <c r="G15483" s="4" t="s">
        <v>9</v>
      </c>
    </row>
    <row r="15484" spans="2:7">
      <c r="B15484" s="19">
        <v>45365.646072256946</v>
      </c>
      <c r="C15484" s="20">
        <v>45365.646072256946</v>
      </c>
      <c r="D15484" s="27">
        <v>7</v>
      </c>
      <c r="E15484" s="28">
        <v>27.65</v>
      </c>
      <c r="F15484" s="29">
        <f t="shared" si="241"/>
        <v>193.54999999999998</v>
      </c>
      <c r="G15484" s="4" t="s">
        <v>9</v>
      </c>
    </row>
    <row r="15485" spans="2:7">
      <c r="B15485" s="19">
        <v>45365.646072303243</v>
      </c>
      <c r="C15485" s="20">
        <v>45365.646072303243</v>
      </c>
      <c r="D15485" s="27">
        <v>1</v>
      </c>
      <c r="E15485" s="28">
        <v>27.65</v>
      </c>
      <c r="F15485" s="29">
        <f t="shared" si="241"/>
        <v>27.65</v>
      </c>
      <c r="G15485" s="4" t="s">
        <v>10</v>
      </c>
    </row>
    <row r="15486" spans="2:7">
      <c r="B15486" s="19">
        <v>45365.64615778935</v>
      </c>
      <c r="C15486" s="20">
        <v>45365.64615778935</v>
      </c>
      <c r="D15486" s="27">
        <v>8</v>
      </c>
      <c r="E15486" s="28">
        <v>27.65</v>
      </c>
      <c r="F15486" s="29">
        <f t="shared" si="241"/>
        <v>221.2</v>
      </c>
      <c r="G15486" s="4" t="s">
        <v>9</v>
      </c>
    </row>
    <row r="15487" spans="2:7">
      <c r="B15487" s="19">
        <v>45365.646453009256</v>
      </c>
      <c r="C15487" s="20">
        <v>45365.646453009256</v>
      </c>
      <c r="D15487" s="27">
        <v>60</v>
      </c>
      <c r="E15487" s="28">
        <v>27.655000000000001</v>
      </c>
      <c r="F15487" s="29">
        <f t="shared" si="241"/>
        <v>1659.3000000000002</v>
      </c>
      <c r="G15487" s="4" t="s">
        <v>18</v>
      </c>
    </row>
    <row r="15488" spans="2:7">
      <c r="B15488" s="19">
        <v>45365.646559988425</v>
      </c>
      <c r="C15488" s="20">
        <v>45365.646559988425</v>
      </c>
      <c r="D15488" s="27">
        <v>120</v>
      </c>
      <c r="E15488" s="28">
        <v>27.65</v>
      </c>
      <c r="F15488" s="29">
        <f t="shared" si="241"/>
        <v>3318</v>
      </c>
      <c r="G15488" s="4" t="s">
        <v>18</v>
      </c>
    </row>
    <row r="15489" spans="2:7">
      <c r="B15489" s="19">
        <v>45365.646560034722</v>
      </c>
      <c r="C15489" s="20">
        <v>45365.646560034722</v>
      </c>
      <c r="D15489" s="27">
        <v>60</v>
      </c>
      <c r="E15489" s="28">
        <v>27.65</v>
      </c>
      <c r="F15489" s="29">
        <f t="shared" si="241"/>
        <v>1659</v>
      </c>
      <c r="G15489" s="4" t="s">
        <v>9</v>
      </c>
    </row>
    <row r="15490" spans="2:7">
      <c r="B15490" s="19">
        <v>45365.646660034719</v>
      </c>
      <c r="C15490" s="20">
        <v>45365.646660034719</v>
      </c>
      <c r="D15490" s="27">
        <v>4</v>
      </c>
      <c r="E15490" s="28">
        <v>27.65</v>
      </c>
      <c r="F15490" s="29">
        <f t="shared" si="241"/>
        <v>110.6</v>
      </c>
      <c r="G15490" s="4" t="s">
        <v>18</v>
      </c>
    </row>
    <row r="15491" spans="2:7">
      <c r="B15491" s="19">
        <v>45365.646726006948</v>
      </c>
      <c r="C15491" s="20">
        <v>45365.646726006948</v>
      </c>
      <c r="D15491" s="27">
        <v>1</v>
      </c>
      <c r="E15491" s="28">
        <v>27.65</v>
      </c>
      <c r="F15491" s="29">
        <f t="shared" si="241"/>
        <v>27.65</v>
      </c>
      <c r="G15491" s="4" t="s">
        <v>10</v>
      </c>
    </row>
    <row r="15492" spans="2:7">
      <c r="B15492" s="19">
        <v>45365.646810219907</v>
      </c>
      <c r="C15492" s="20">
        <v>45365.646810219907</v>
      </c>
      <c r="D15492" s="27">
        <v>50</v>
      </c>
      <c r="E15492" s="28">
        <v>27.645</v>
      </c>
      <c r="F15492" s="29">
        <f t="shared" si="241"/>
        <v>1382.25</v>
      </c>
      <c r="G15492" s="4" t="s">
        <v>9</v>
      </c>
    </row>
    <row r="15493" spans="2:7">
      <c r="B15493" s="19">
        <v>45365.646810266204</v>
      </c>
      <c r="C15493" s="20">
        <v>45365.646810266204</v>
      </c>
      <c r="D15493" s="27">
        <v>100</v>
      </c>
      <c r="E15493" s="28">
        <v>27.645</v>
      </c>
      <c r="F15493" s="29">
        <f t="shared" si="241"/>
        <v>2764.5</v>
      </c>
      <c r="G15493" s="4" t="s">
        <v>9</v>
      </c>
    </row>
    <row r="15494" spans="2:7">
      <c r="B15494" s="19">
        <v>45365.646868981479</v>
      </c>
      <c r="C15494" s="20">
        <v>45365.646868981479</v>
      </c>
      <c r="D15494" s="27">
        <v>60</v>
      </c>
      <c r="E15494" s="28">
        <v>27.645</v>
      </c>
      <c r="F15494" s="29">
        <f t="shared" ref="F15494:F15557" si="242">+D15494*E15494</f>
        <v>1658.7</v>
      </c>
      <c r="G15494" s="4" t="s">
        <v>18</v>
      </c>
    </row>
    <row r="15495" spans="2:7">
      <c r="B15495" s="19">
        <v>45365.646869131946</v>
      </c>
      <c r="C15495" s="20">
        <v>45365.646869131946</v>
      </c>
      <c r="D15495" s="27">
        <v>10</v>
      </c>
      <c r="E15495" s="28">
        <v>27.645</v>
      </c>
      <c r="F15495" s="29">
        <f t="shared" si="242"/>
        <v>276.45</v>
      </c>
      <c r="G15495" s="4" t="s">
        <v>9</v>
      </c>
    </row>
    <row r="15496" spans="2:7">
      <c r="B15496" s="19">
        <v>45365.646869178243</v>
      </c>
      <c r="C15496" s="20">
        <v>45365.646869178243</v>
      </c>
      <c r="D15496" s="27">
        <v>7</v>
      </c>
      <c r="E15496" s="28">
        <v>27.645</v>
      </c>
      <c r="F15496" s="29">
        <f t="shared" si="242"/>
        <v>193.51499999999999</v>
      </c>
      <c r="G15496" s="4" t="s">
        <v>9</v>
      </c>
    </row>
    <row r="15497" spans="2:7">
      <c r="B15497" s="19">
        <v>45365.646909953706</v>
      </c>
      <c r="C15497" s="20">
        <v>45365.646909953706</v>
      </c>
      <c r="D15497" s="27">
        <v>4</v>
      </c>
      <c r="E15497" s="28">
        <v>27.645</v>
      </c>
      <c r="F15497" s="29">
        <f t="shared" si="242"/>
        <v>110.58</v>
      </c>
      <c r="G15497" s="4" t="s">
        <v>18</v>
      </c>
    </row>
    <row r="15498" spans="2:7">
      <c r="B15498" s="19">
        <v>45365.646944675929</v>
      </c>
      <c r="C15498" s="20">
        <v>45365.646944675929</v>
      </c>
      <c r="D15498" s="27">
        <v>4</v>
      </c>
      <c r="E15498" s="28">
        <v>27.645</v>
      </c>
      <c r="F15498" s="29">
        <f t="shared" si="242"/>
        <v>110.58</v>
      </c>
      <c r="G15498" s="4" t="s">
        <v>18</v>
      </c>
    </row>
    <row r="15499" spans="2:7">
      <c r="B15499" s="19">
        <v>45365.646967824076</v>
      </c>
      <c r="C15499" s="20">
        <v>45365.646967824076</v>
      </c>
      <c r="D15499" s="27">
        <v>1</v>
      </c>
      <c r="E15499" s="28">
        <v>27.65</v>
      </c>
      <c r="F15499" s="29">
        <f t="shared" si="242"/>
        <v>27.65</v>
      </c>
      <c r="G15499" s="4" t="s">
        <v>10</v>
      </c>
    </row>
    <row r="15500" spans="2:7">
      <c r="B15500" s="19">
        <v>45365.646979398145</v>
      </c>
      <c r="C15500" s="20">
        <v>45365.646979398145</v>
      </c>
      <c r="D15500" s="27">
        <v>4</v>
      </c>
      <c r="E15500" s="28">
        <v>27.645</v>
      </c>
      <c r="F15500" s="29">
        <f t="shared" si="242"/>
        <v>110.58</v>
      </c>
      <c r="G15500" s="4" t="s">
        <v>18</v>
      </c>
    </row>
    <row r="15501" spans="2:7">
      <c r="B15501" s="19">
        <v>45365.646979432873</v>
      </c>
      <c r="C15501" s="20">
        <v>45365.646979432873</v>
      </c>
      <c r="D15501" s="27">
        <v>1</v>
      </c>
      <c r="E15501" s="28">
        <v>27.65</v>
      </c>
      <c r="F15501" s="29">
        <f t="shared" si="242"/>
        <v>27.65</v>
      </c>
      <c r="G15501" s="4" t="s">
        <v>10</v>
      </c>
    </row>
    <row r="15502" spans="2:7">
      <c r="B15502" s="19">
        <v>45365.647083761571</v>
      </c>
      <c r="C15502" s="20">
        <v>45365.647083761571</v>
      </c>
      <c r="D15502" s="27">
        <v>7</v>
      </c>
      <c r="E15502" s="28">
        <v>27.645</v>
      </c>
      <c r="F15502" s="29">
        <f t="shared" si="242"/>
        <v>193.51499999999999</v>
      </c>
      <c r="G15502" s="4" t="s">
        <v>9</v>
      </c>
    </row>
    <row r="15503" spans="2:7">
      <c r="B15503" s="19">
        <v>45365.647352233798</v>
      </c>
      <c r="C15503" s="20">
        <v>45365.647352233798</v>
      </c>
      <c r="D15503" s="27">
        <v>60</v>
      </c>
      <c r="E15503" s="28">
        <v>27.645</v>
      </c>
      <c r="F15503" s="29">
        <f t="shared" si="242"/>
        <v>1658.7</v>
      </c>
      <c r="G15503" s="4" t="s">
        <v>18</v>
      </c>
    </row>
    <row r="15504" spans="2:7">
      <c r="B15504" s="19">
        <v>45365.647352280095</v>
      </c>
      <c r="C15504" s="20">
        <v>45365.647352280095</v>
      </c>
      <c r="D15504" s="27">
        <v>140</v>
      </c>
      <c r="E15504" s="28">
        <v>27.645</v>
      </c>
      <c r="F15504" s="29">
        <f t="shared" si="242"/>
        <v>3870.2999999999997</v>
      </c>
      <c r="G15504" s="4" t="s">
        <v>9</v>
      </c>
    </row>
    <row r="15505" spans="2:7">
      <c r="B15505" s="19">
        <v>45365.647405358795</v>
      </c>
      <c r="C15505" s="20">
        <v>45365.647405358795</v>
      </c>
      <c r="D15505" s="27">
        <v>60</v>
      </c>
      <c r="E15505" s="28">
        <v>27.64</v>
      </c>
      <c r="F15505" s="29">
        <f t="shared" si="242"/>
        <v>1658.4</v>
      </c>
      <c r="G15505" s="4" t="s">
        <v>18</v>
      </c>
    </row>
    <row r="15506" spans="2:7">
      <c r="B15506" s="19">
        <v>45365.647405439813</v>
      </c>
      <c r="C15506" s="20">
        <v>45365.647405439813</v>
      </c>
      <c r="D15506" s="27">
        <v>120</v>
      </c>
      <c r="E15506" s="28">
        <v>27.64</v>
      </c>
      <c r="F15506" s="29">
        <f t="shared" si="242"/>
        <v>3316.8</v>
      </c>
      <c r="G15506" s="4" t="s">
        <v>9</v>
      </c>
    </row>
    <row r="15507" spans="2:7">
      <c r="B15507" s="19">
        <v>45365.647442557871</v>
      </c>
      <c r="C15507" s="20">
        <v>45365.647442557871</v>
      </c>
      <c r="D15507" s="27">
        <v>7</v>
      </c>
      <c r="E15507" s="28">
        <v>27.64</v>
      </c>
      <c r="F15507" s="29">
        <f t="shared" si="242"/>
        <v>193.48000000000002</v>
      </c>
      <c r="G15507" s="4" t="s">
        <v>9</v>
      </c>
    </row>
    <row r="15508" spans="2:7">
      <c r="B15508" s="19">
        <v>45365.647859143515</v>
      </c>
      <c r="C15508" s="20">
        <v>45365.647859143515</v>
      </c>
      <c r="D15508" s="27">
        <v>7</v>
      </c>
      <c r="E15508" s="28">
        <v>27.64</v>
      </c>
      <c r="F15508" s="29">
        <f t="shared" si="242"/>
        <v>193.48000000000002</v>
      </c>
      <c r="G15508" s="4" t="s">
        <v>9</v>
      </c>
    </row>
    <row r="15509" spans="2:7">
      <c r="B15509" s="19">
        <v>45365.648009490738</v>
      </c>
      <c r="C15509" s="20">
        <v>45365.648009490738</v>
      </c>
      <c r="D15509" s="27">
        <v>1</v>
      </c>
      <c r="E15509" s="28">
        <v>27.645</v>
      </c>
      <c r="F15509" s="29">
        <f t="shared" si="242"/>
        <v>27.645</v>
      </c>
      <c r="G15509" s="4" t="s">
        <v>10</v>
      </c>
    </row>
    <row r="15510" spans="2:7">
      <c r="B15510" s="19">
        <v>45365.648009641205</v>
      </c>
      <c r="C15510" s="20">
        <v>45365.648009641205</v>
      </c>
      <c r="D15510" s="27">
        <v>7</v>
      </c>
      <c r="E15510" s="28">
        <v>27.64</v>
      </c>
      <c r="F15510" s="29">
        <f t="shared" si="242"/>
        <v>193.48000000000002</v>
      </c>
      <c r="G15510" s="4" t="s">
        <v>9</v>
      </c>
    </row>
    <row r="15511" spans="2:7">
      <c r="B15511" s="19">
        <v>45365.648032604164</v>
      </c>
      <c r="C15511" s="20">
        <v>45365.648032604164</v>
      </c>
      <c r="D15511" s="27">
        <v>1</v>
      </c>
      <c r="E15511" s="28">
        <v>27.645</v>
      </c>
      <c r="F15511" s="29">
        <f t="shared" si="242"/>
        <v>27.645</v>
      </c>
      <c r="G15511" s="4" t="s">
        <v>10</v>
      </c>
    </row>
    <row r="15512" spans="2:7">
      <c r="B15512" s="19">
        <v>45365.648055752317</v>
      </c>
      <c r="C15512" s="20">
        <v>45365.648055752317</v>
      </c>
      <c r="D15512" s="27">
        <v>1</v>
      </c>
      <c r="E15512" s="28">
        <v>27.645</v>
      </c>
      <c r="F15512" s="29">
        <f t="shared" si="242"/>
        <v>27.645</v>
      </c>
      <c r="G15512" s="4" t="s">
        <v>10</v>
      </c>
    </row>
    <row r="15513" spans="2:7">
      <c r="B15513" s="19">
        <v>45365.648217824077</v>
      </c>
      <c r="C15513" s="20">
        <v>45365.648217824077</v>
      </c>
      <c r="D15513" s="27">
        <v>4</v>
      </c>
      <c r="E15513" s="28">
        <v>27.64</v>
      </c>
      <c r="F15513" s="29">
        <f t="shared" si="242"/>
        <v>110.56</v>
      </c>
      <c r="G15513" s="4" t="s">
        <v>18</v>
      </c>
    </row>
    <row r="15514" spans="2:7">
      <c r="B15514" s="19">
        <v>45365.648240937502</v>
      </c>
      <c r="C15514" s="20">
        <v>45365.648240937502</v>
      </c>
      <c r="D15514" s="27">
        <v>4</v>
      </c>
      <c r="E15514" s="28">
        <v>27.64</v>
      </c>
      <c r="F15514" s="29">
        <f t="shared" si="242"/>
        <v>110.56</v>
      </c>
      <c r="G15514" s="4" t="s">
        <v>18</v>
      </c>
    </row>
    <row r="15515" spans="2:7">
      <c r="B15515" s="19">
        <v>45365.648240972223</v>
      </c>
      <c r="C15515" s="20">
        <v>45365.648240972223</v>
      </c>
      <c r="D15515" s="27">
        <v>4</v>
      </c>
      <c r="E15515" s="28">
        <v>27.64</v>
      </c>
      <c r="F15515" s="29">
        <f t="shared" si="242"/>
        <v>110.56</v>
      </c>
      <c r="G15515" s="4" t="s">
        <v>18</v>
      </c>
    </row>
    <row r="15516" spans="2:7">
      <c r="B15516" s="19">
        <v>45365.648298807871</v>
      </c>
      <c r="C15516" s="20">
        <v>45365.648298807871</v>
      </c>
      <c r="D15516" s="27">
        <v>4</v>
      </c>
      <c r="E15516" s="28">
        <v>27.64</v>
      </c>
      <c r="F15516" s="29">
        <f t="shared" si="242"/>
        <v>110.56</v>
      </c>
      <c r="G15516" s="4" t="s">
        <v>18</v>
      </c>
    </row>
    <row r="15517" spans="2:7">
      <c r="B15517" s="19">
        <v>45365.648499386574</v>
      </c>
      <c r="C15517" s="20">
        <v>45365.648499386574</v>
      </c>
      <c r="D15517" s="27">
        <v>7</v>
      </c>
      <c r="E15517" s="28">
        <v>27.64</v>
      </c>
      <c r="F15517" s="29">
        <f t="shared" si="242"/>
        <v>193.48000000000002</v>
      </c>
      <c r="G15517" s="4" t="s">
        <v>9</v>
      </c>
    </row>
    <row r="15518" spans="2:7">
      <c r="B15518" s="19">
        <v>45365.648499421295</v>
      </c>
      <c r="C15518" s="20">
        <v>45365.648499421295</v>
      </c>
      <c r="D15518" s="27">
        <v>180</v>
      </c>
      <c r="E15518" s="28">
        <v>27.64</v>
      </c>
      <c r="F15518" s="29">
        <f t="shared" si="242"/>
        <v>4975.2</v>
      </c>
      <c r="G15518" s="4" t="s">
        <v>9</v>
      </c>
    </row>
    <row r="15519" spans="2:7">
      <c r="B15519" s="19">
        <v>45365.648499456016</v>
      </c>
      <c r="C15519" s="20">
        <v>45365.648499456016</v>
      </c>
      <c r="D15519" s="27">
        <v>120</v>
      </c>
      <c r="E15519" s="28">
        <v>27.64</v>
      </c>
      <c r="F15519" s="29">
        <f t="shared" si="242"/>
        <v>3316.8</v>
      </c>
      <c r="G15519" s="4" t="s">
        <v>9</v>
      </c>
    </row>
    <row r="15520" spans="2:7">
      <c r="B15520" s="19">
        <v>45365.648499502313</v>
      </c>
      <c r="C15520" s="20">
        <v>45365.648499502313</v>
      </c>
      <c r="D15520" s="27">
        <v>60</v>
      </c>
      <c r="E15520" s="28">
        <v>27.64</v>
      </c>
      <c r="F15520" s="29">
        <f t="shared" si="242"/>
        <v>1658.4</v>
      </c>
      <c r="G15520" s="4" t="s">
        <v>18</v>
      </c>
    </row>
    <row r="15521" spans="2:7">
      <c r="B15521" s="19">
        <v>45365.648675462966</v>
      </c>
      <c r="C15521" s="20">
        <v>45365.648675462966</v>
      </c>
      <c r="D15521" s="27">
        <v>60</v>
      </c>
      <c r="E15521" s="28">
        <v>27.645</v>
      </c>
      <c r="F15521" s="29">
        <f t="shared" si="242"/>
        <v>1658.7</v>
      </c>
      <c r="G15521" s="4" t="s">
        <v>18</v>
      </c>
    </row>
    <row r="15522" spans="2:7">
      <c r="B15522" s="19">
        <v>45365.648675497687</v>
      </c>
      <c r="C15522" s="20">
        <v>45365.648675497687</v>
      </c>
      <c r="D15522" s="27">
        <v>60</v>
      </c>
      <c r="E15522" s="28">
        <v>27.645</v>
      </c>
      <c r="F15522" s="29">
        <f t="shared" si="242"/>
        <v>1658.7</v>
      </c>
      <c r="G15522" s="4" t="s">
        <v>18</v>
      </c>
    </row>
    <row r="15523" spans="2:7">
      <c r="B15523" s="19">
        <v>45365.648675578705</v>
      </c>
      <c r="C15523" s="20">
        <v>45365.648675578705</v>
      </c>
      <c r="D15523" s="27">
        <v>60</v>
      </c>
      <c r="E15523" s="28">
        <v>27.645</v>
      </c>
      <c r="F15523" s="29">
        <f t="shared" si="242"/>
        <v>1658.7</v>
      </c>
      <c r="G15523" s="4" t="s">
        <v>9</v>
      </c>
    </row>
    <row r="15524" spans="2:7">
      <c r="B15524" s="19">
        <v>45365.648877511572</v>
      </c>
      <c r="C15524" s="20">
        <v>45365.648877511572</v>
      </c>
      <c r="D15524" s="27">
        <v>4</v>
      </c>
      <c r="E15524" s="28">
        <v>27.645</v>
      </c>
      <c r="F15524" s="29">
        <f t="shared" si="242"/>
        <v>110.58</v>
      </c>
      <c r="G15524" s="4" t="s">
        <v>18</v>
      </c>
    </row>
    <row r="15525" spans="2:7">
      <c r="B15525" s="19">
        <v>45365.649171030091</v>
      </c>
      <c r="C15525" s="20">
        <v>45365.649171030091</v>
      </c>
      <c r="D15525" s="27">
        <v>1</v>
      </c>
      <c r="E15525" s="28">
        <v>27.645</v>
      </c>
      <c r="F15525" s="29">
        <f t="shared" si="242"/>
        <v>27.645</v>
      </c>
      <c r="G15525" s="4" t="s">
        <v>10</v>
      </c>
    </row>
    <row r="15526" spans="2:7">
      <c r="B15526" s="19">
        <v>45365.649171064812</v>
      </c>
      <c r="C15526" s="20">
        <v>45365.649171064812</v>
      </c>
      <c r="D15526" s="27">
        <v>1</v>
      </c>
      <c r="E15526" s="28">
        <v>27.645</v>
      </c>
      <c r="F15526" s="29">
        <f t="shared" si="242"/>
        <v>27.645</v>
      </c>
      <c r="G15526" s="4" t="s">
        <v>10</v>
      </c>
    </row>
    <row r="15527" spans="2:7">
      <c r="B15527" s="19">
        <v>45365.649200312502</v>
      </c>
      <c r="C15527" s="20">
        <v>45365.649200312502</v>
      </c>
      <c r="D15527" s="27">
        <v>46</v>
      </c>
      <c r="E15527" s="28">
        <v>27.64</v>
      </c>
      <c r="F15527" s="29">
        <f t="shared" si="242"/>
        <v>1271.44</v>
      </c>
      <c r="G15527" s="4" t="s">
        <v>18</v>
      </c>
    </row>
    <row r="15528" spans="2:7">
      <c r="B15528" s="19">
        <v>45365.649200312502</v>
      </c>
      <c r="C15528" s="20">
        <v>45365.649200312502</v>
      </c>
      <c r="D15528" s="27">
        <v>14</v>
      </c>
      <c r="E15528" s="28">
        <v>27.64</v>
      </c>
      <c r="F15528" s="29">
        <f t="shared" si="242"/>
        <v>386.96000000000004</v>
      </c>
      <c r="G15528" s="4" t="s">
        <v>18</v>
      </c>
    </row>
    <row r="15529" spans="2:7">
      <c r="B15529" s="19">
        <v>45365.649200381944</v>
      </c>
      <c r="C15529" s="20">
        <v>45365.649200381944</v>
      </c>
      <c r="D15529" s="27">
        <v>60</v>
      </c>
      <c r="E15529" s="28">
        <v>27.64</v>
      </c>
      <c r="F15529" s="29">
        <f t="shared" si="242"/>
        <v>1658.4</v>
      </c>
      <c r="G15529" s="4" t="s">
        <v>9</v>
      </c>
    </row>
    <row r="15530" spans="2:7">
      <c r="B15530" s="19">
        <v>45365.649306168983</v>
      </c>
      <c r="C15530" s="20">
        <v>45365.649306168983</v>
      </c>
      <c r="D15530" s="27">
        <v>2</v>
      </c>
      <c r="E15530" s="28">
        <v>27.64</v>
      </c>
      <c r="F15530" s="29">
        <f t="shared" si="242"/>
        <v>55.28</v>
      </c>
      <c r="G15530" s="4" t="s">
        <v>9</v>
      </c>
    </row>
    <row r="15531" spans="2:7">
      <c r="B15531" s="19">
        <v>45365.64930621528</v>
      </c>
      <c r="C15531" s="20">
        <v>45365.64930621528</v>
      </c>
      <c r="D15531" s="27">
        <v>5</v>
      </c>
      <c r="E15531" s="28">
        <v>27.64</v>
      </c>
      <c r="F15531" s="29">
        <f t="shared" si="242"/>
        <v>138.19999999999999</v>
      </c>
      <c r="G15531" s="4" t="s">
        <v>9</v>
      </c>
    </row>
    <row r="15532" spans="2:7">
      <c r="B15532" s="19">
        <v>45365.649306250001</v>
      </c>
      <c r="C15532" s="20">
        <v>45365.649306250001</v>
      </c>
      <c r="D15532" s="27">
        <v>7</v>
      </c>
      <c r="E15532" s="28">
        <v>27.64</v>
      </c>
      <c r="F15532" s="29">
        <f t="shared" si="242"/>
        <v>193.48000000000002</v>
      </c>
      <c r="G15532" s="4" t="s">
        <v>9</v>
      </c>
    </row>
    <row r="15533" spans="2:7">
      <c r="B15533" s="19">
        <v>45365.649433101855</v>
      </c>
      <c r="C15533" s="20">
        <v>45365.649433101855</v>
      </c>
      <c r="D15533" s="27">
        <v>4</v>
      </c>
      <c r="E15533" s="28">
        <v>27.64</v>
      </c>
      <c r="F15533" s="29">
        <f t="shared" si="242"/>
        <v>110.56</v>
      </c>
      <c r="G15533" s="4" t="s">
        <v>18</v>
      </c>
    </row>
    <row r="15534" spans="2:7">
      <c r="B15534" s="19">
        <v>45365.649537847225</v>
      </c>
      <c r="C15534" s="20">
        <v>45365.649537847225</v>
      </c>
      <c r="D15534" s="27">
        <v>8</v>
      </c>
      <c r="E15534" s="28">
        <v>27.64</v>
      </c>
      <c r="F15534" s="29">
        <f t="shared" si="242"/>
        <v>221.12</v>
      </c>
      <c r="G15534" s="4" t="s">
        <v>9</v>
      </c>
    </row>
    <row r="15535" spans="2:7">
      <c r="B15535" s="19">
        <v>45365.649537881945</v>
      </c>
      <c r="C15535" s="20">
        <v>45365.649537881945</v>
      </c>
      <c r="D15535" s="27">
        <v>112</v>
      </c>
      <c r="E15535" s="28">
        <v>27.64</v>
      </c>
      <c r="F15535" s="29">
        <f t="shared" si="242"/>
        <v>3095.6800000000003</v>
      </c>
      <c r="G15535" s="4" t="s">
        <v>9</v>
      </c>
    </row>
    <row r="15536" spans="2:7">
      <c r="B15536" s="19">
        <v>45365.649572141207</v>
      </c>
      <c r="C15536" s="20">
        <v>45365.649572141207</v>
      </c>
      <c r="D15536" s="27">
        <v>7</v>
      </c>
      <c r="E15536" s="28">
        <v>27.64</v>
      </c>
      <c r="F15536" s="29">
        <f t="shared" si="242"/>
        <v>193.48000000000002</v>
      </c>
      <c r="G15536" s="4" t="s">
        <v>9</v>
      </c>
    </row>
    <row r="15537" spans="2:7">
      <c r="B15537" s="19">
        <v>45365.649612118053</v>
      </c>
      <c r="C15537" s="20">
        <v>45365.649612118053</v>
      </c>
      <c r="D15537" s="27">
        <v>69</v>
      </c>
      <c r="E15537" s="28">
        <v>27.635000000000002</v>
      </c>
      <c r="F15537" s="29">
        <f t="shared" si="242"/>
        <v>1906.8150000000001</v>
      </c>
      <c r="G15537" s="4" t="s">
        <v>18</v>
      </c>
    </row>
    <row r="15538" spans="2:7">
      <c r="B15538" s="19">
        <v>45365.649612233799</v>
      </c>
      <c r="C15538" s="20">
        <v>45365.649612233799</v>
      </c>
      <c r="D15538" s="27">
        <v>60</v>
      </c>
      <c r="E15538" s="28">
        <v>27.635000000000002</v>
      </c>
      <c r="F15538" s="29">
        <f t="shared" si="242"/>
        <v>1658.1000000000001</v>
      </c>
      <c r="G15538" s="4" t="s">
        <v>18</v>
      </c>
    </row>
    <row r="15539" spans="2:7">
      <c r="B15539" s="19">
        <v>45365.649612303241</v>
      </c>
      <c r="C15539" s="20">
        <v>45365.649612303241</v>
      </c>
      <c r="D15539" s="27">
        <v>60</v>
      </c>
      <c r="E15539" s="28">
        <v>27.635000000000002</v>
      </c>
      <c r="F15539" s="29">
        <f t="shared" si="242"/>
        <v>1658.1000000000001</v>
      </c>
      <c r="G15539" s="4" t="s">
        <v>9</v>
      </c>
    </row>
    <row r="15540" spans="2:7">
      <c r="B15540" s="19">
        <v>45365.649612349538</v>
      </c>
      <c r="C15540" s="20">
        <v>45365.649612349538</v>
      </c>
      <c r="D15540" s="27">
        <v>120</v>
      </c>
      <c r="E15540" s="28">
        <v>27.635000000000002</v>
      </c>
      <c r="F15540" s="29">
        <f t="shared" si="242"/>
        <v>3316.2000000000003</v>
      </c>
      <c r="G15540" s="4" t="s">
        <v>9</v>
      </c>
    </row>
    <row r="15541" spans="2:7">
      <c r="B15541" s="19">
        <v>45365.650222766206</v>
      </c>
      <c r="C15541" s="20">
        <v>45365.650222766206</v>
      </c>
      <c r="D15541" s="27">
        <v>4</v>
      </c>
      <c r="E15541" s="28">
        <v>27.645</v>
      </c>
      <c r="F15541" s="29">
        <f t="shared" si="242"/>
        <v>110.58</v>
      </c>
      <c r="G15541" s="4" t="s">
        <v>18</v>
      </c>
    </row>
    <row r="15542" spans="2:7">
      <c r="B15542" s="19">
        <v>45365.650222800927</v>
      </c>
      <c r="C15542" s="20">
        <v>45365.650222800927</v>
      </c>
      <c r="D15542" s="27">
        <v>111</v>
      </c>
      <c r="E15542" s="28">
        <v>27.645</v>
      </c>
      <c r="F15542" s="29">
        <f t="shared" si="242"/>
        <v>3068.5949999999998</v>
      </c>
      <c r="G15542" s="4" t="s">
        <v>18</v>
      </c>
    </row>
    <row r="15543" spans="2:7">
      <c r="B15543" s="19">
        <v>45365.650362233799</v>
      </c>
      <c r="C15543" s="20">
        <v>45365.650362233799</v>
      </c>
      <c r="D15543" s="27">
        <v>60</v>
      </c>
      <c r="E15543" s="28">
        <v>27.645</v>
      </c>
      <c r="F15543" s="29">
        <f t="shared" si="242"/>
        <v>1658.7</v>
      </c>
      <c r="G15543" s="4" t="s">
        <v>18</v>
      </c>
    </row>
    <row r="15544" spans="2:7">
      <c r="B15544" s="19">
        <v>45365.650570254627</v>
      </c>
      <c r="C15544" s="20">
        <v>45365.650570254627</v>
      </c>
      <c r="D15544" s="27">
        <v>230</v>
      </c>
      <c r="E15544" s="28">
        <v>27.65</v>
      </c>
      <c r="F15544" s="29">
        <f t="shared" si="242"/>
        <v>6359.5</v>
      </c>
      <c r="G15544" s="4" t="s">
        <v>9</v>
      </c>
    </row>
    <row r="15545" spans="2:7">
      <c r="B15545" s="19">
        <v>45365.650570289348</v>
      </c>
      <c r="C15545" s="20">
        <v>45365.650570289348</v>
      </c>
      <c r="D15545" s="27">
        <v>190</v>
      </c>
      <c r="E15545" s="28">
        <v>27.65</v>
      </c>
      <c r="F15545" s="29">
        <f t="shared" si="242"/>
        <v>5253.5</v>
      </c>
      <c r="G15545" s="4" t="s">
        <v>9</v>
      </c>
    </row>
    <row r="15546" spans="2:7">
      <c r="B15546" s="19">
        <v>45365.650578935187</v>
      </c>
      <c r="C15546" s="20">
        <v>45365.650578935187</v>
      </c>
      <c r="D15546" s="27">
        <v>4</v>
      </c>
      <c r="E15546" s="28">
        <v>27.65</v>
      </c>
      <c r="F15546" s="29">
        <f t="shared" si="242"/>
        <v>110.6</v>
      </c>
      <c r="G15546" s="4" t="s">
        <v>18</v>
      </c>
    </row>
    <row r="15547" spans="2:7">
      <c r="B15547" s="19">
        <v>45365.650579085646</v>
      </c>
      <c r="C15547" s="20">
        <v>45365.650579085646</v>
      </c>
      <c r="D15547" s="27">
        <v>7</v>
      </c>
      <c r="E15547" s="28">
        <v>27.65</v>
      </c>
      <c r="F15547" s="29">
        <f t="shared" si="242"/>
        <v>193.54999999999998</v>
      </c>
      <c r="G15547" s="4" t="s">
        <v>9</v>
      </c>
    </row>
    <row r="15548" spans="2:7">
      <c r="B15548" s="19">
        <v>45365.6506022338</v>
      </c>
      <c r="C15548" s="20">
        <v>45365.6506022338</v>
      </c>
      <c r="D15548" s="27">
        <v>7</v>
      </c>
      <c r="E15548" s="28">
        <v>27.65</v>
      </c>
      <c r="F15548" s="29">
        <f t="shared" si="242"/>
        <v>193.54999999999998</v>
      </c>
      <c r="G15548" s="4" t="s">
        <v>9</v>
      </c>
    </row>
    <row r="15549" spans="2:7">
      <c r="B15549" s="19">
        <v>45365.650625196758</v>
      </c>
      <c r="C15549" s="20">
        <v>45365.650625196758</v>
      </c>
      <c r="D15549" s="27">
        <v>4</v>
      </c>
      <c r="E15549" s="28">
        <v>27.65</v>
      </c>
      <c r="F15549" s="29">
        <f t="shared" si="242"/>
        <v>110.6</v>
      </c>
      <c r="G15549" s="4" t="s">
        <v>18</v>
      </c>
    </row>
    <row r="15550" spans="2:7">
      <c r="B15550" s="19">
        <v>45365.650625347225</v>
      </c>
      <c r="C15550" s="20">
        <v>45365.650625347225</v>
      </c>
      <c r="D15550" s="27">
        <v>7</v>
      </c>
      <c r="E15550" s="28">
        <v>27.65</v>
      </c>
      <c r="F15550" s="29">
        <f t="shared" si="242"/>
        <v>193.54999999999998</v>
      </c>
      <c r="G15550" s="4" t="s">
        <v>9</v>
      </c>
    </row>
    <row r="15551" spans="2:7">
      <c r="B15551" s="19">
        <v>45365.650636805556</v>
      </c>
      <c r="C15551" s="20">
        <v>45365.650636805556</v>
      </c>
      <c r="D15551" s="27">
        <v>4</v>
      </c>
      <c r="E15551" s="28">
        <v>27.65</v>
      </c>
      <c r="F15551" s="29">
        <f t="shared" si="242"/>
        <v>110.6</v>
      </c>
      <c r="G15551" s="4" t="s">
        <v>18</v>
      </c>
    </row>
    <row r="15552" spans="2:7">
      <c r="B15552" s="19">
        <v>45365.650636840277</v>
      </c>
      <c r="C15552" s="20">
        <v>45365.650636840277</v>
      </c>
      <c r="D15552" s="27">
        <v>1</v>
      </c>
      <c r="E15552" s="28">
        <v>27.65</v>
      </c>
      <c r="F15552" s="29">
        <f t="shared" si="242"/>
        <v>27.65</v>
      </c>
      <c r="G15552" s="4" t="s">
        <v>10</v>
      </c>
    </row>
    <row r="15553" spans="2:7">
      <c r="B15553" s="19">
        <v>45365.650637002313</v>
      </c>
      <c r="C15553" s="20">
        <v>45365.650637002313</v>
      </c>
      <c r="D15553" s="27">
        <v>8</v>
      </c>
      <c r="E15553" s="28">
        <v>27.65</v>
      </c>
      <c r="F15553" s="29">
        <f t="shared" si="242"/>
        <v>221.2</v>
      </c>
      <c r="G15553" s="4" t="s">
        <v>9</v>
      </c>
    </row>
    <row r="15554" spans="2:7">
      <c r="B15554" s="19">
        <v>45365.650637071762</v>
      </c>
      <c r="C15554" s="20">
        <v>45365.650637071762</v>
      </c>
      <c r="D15554" s="27">
        <v>4</v>
      </c>
      <c r="E15554" s="28">
        <v>27.645</v>
      </c>
      <c r="F15554" s="29">
        <f t="shared" si="242"/>
        <v>110.58</v>
      </c>
      <c r="G15554" s="4" t="s">
        <v>18</v>
      </c>
    </row>
    <row r="15555" spans="2:7">
      <c r="B15555" s="19">
        <v>45365.650637118059</v>
      </c>
      <c r="C15555" s="20">
        <v>45365.650637118059</v>
      </c>
      <c r="D15555" s="27">
        <v>1</v>
      </c>
      <c r="E15555" s="28">
        <v>27.645</v>
      </c>
      <c r="F15555" s="29">
        <f t="shared" si="242"/>
        <v>27.645</v>
      </c>
      <c r="G15555" s="4" t="s">
        <v>10</v>
      </c>
    </row>
    <row r="15556" spans="2:7">
      <c r="B15556" s="19">
        <v>45365.650637118059</v>
      </c>
      <c r="C15556" s="20">
        <v>45365.650637118059</v>
      </c>
      <c r="D15556" s="27">
        <v>120</v>
      </c>
      <c r="E15556" s="28">
        <v>27.645</v>
      </c>
      <c r="F15556" s="29">
        <f t="shared" si="242"/>
        <v>3317.4</v>
      </c>
      <c r="G15556" s="4" t="s">
        <v>18</v>
      </c>
    </row>
    <row r="15557" spans="2:7">
      <c r="B15557" s="19">
        <v>45365.6506371875</v>
      </c>
      <c r="C15557" s="20">
        <v>45365.6506371875</v>
      </c>
      <c r="D15557" s="27">
        <v>7</v>
      </c>
      <c r="E15557" s="28">
        <v>27.645</v>
      </c>
      <c r="F15557" s="29">
        <f t="shared" si="242"/>
        <v>193.51499999999999</v>
      </c>
      <c r="G15557" s="4" t="s">
        <v>9</v>
      </c>
    </row>
    <row r="15558" spans="2:7">
      <c r="B15558" s="19">
        <v>45365.650637233797</v>
      </c>
      <c r="C15558" s="20">
        <v>45365.650637233797</v>
      </c>
      <c r="D15558" s="27">
        <v>113</v>
      </c>
      <c r="E15558" s="28">
        <v>27.645</v>
      </c>
      <c r="F15558" s="29">
        <f t="shared" ref="F15558:F15621" si="243">+D15558*E15558</f>
        <v>3123.8849999999998</v>
      </c>
      <c r="G15558" s="4" t="s">
        <v>9</v>
      </c>
    </row>
    <row r="15559" spans="2:7">
      <c r="B15559" s="19">
        <v>45365.650637268518</v>
      </c>
      <c r="C15559" s="20">
        <v>45365.650637268518</v>
      </c>
      <c r="D15559" s="27">
        <v>7</v>
      </c>
      <c r="E15559" s="28">
        <v>27.645</v>
      </c>
      <c r="F15559" s="29">
        <f t="shared" si="243"/>
        <v>193.51499999999999</v>
      </c>
      <c r="G15559" s="4" t="s">
        <v>9</v>
      </c>
    </row>
    <row r="15560" spans="2:7">
      <c r="B15560" s="19">
        <v>45365.650783530094</v>
      </c>
      <c r="C15560" s="20">
        <v>45365.650783530094</v>
      </c>
      <c r="D15560" s="27">
        <v>4</v>
      </c>
      <c r="E15560" s="28">
        <v>27.645</v>
      </c>
      <c r="F15560" s="29">
        <f t="shared" si="243"/>
        <v>110.58</v>
      </c>
      <c r="G15560" s="4" t="s">
        <v>18</v>
      </c>
    </row>
    <row r="15561" spans="2:7">
      <c r="B15561" s="19">
        <v>45365.650783530094</v>
      </c>
      <c r="C15561" s="20">
        <v>45365.650783530094</v>
      </c>
      <c r="D15561" s="27">
        <v>4</v>
      </c>
      <c r="E15561" s="28">
        <v>27.645</v>
      </c>
      <c r="F15561" s="29">
        <f t="shared" si="243"/>
        <v>110.58</v>
      </c>
      <c r="G15561" s="4" t="s">
        <v>18</v>
      </c>
    </row>
    <row r="15562" spans="2:7">
      <c r="B15562" s="19">
        <v>45365.650783564815</v>
      </c>
      <c r="C15562" s="20">
        <v>45365.650783564815</v>
      </c>
      <c r="D15562" s="27">
        <v>60</v>
      </c>
      <c r="E15562" s="28">
        <v>27.645</v>
      </c>
      <c r="F15562" s="29">
        <f t="shared" si="243"/>
        <v>1658.7</v>
      </c>
      <c r="G15562" s="4" t="s">
        <v>18</v>
      </c>
    </row>
    <row r="15563" spans="2:7">
      <c r="B15563" s="19">
        <v>45365.650783599536</v>
      </c>
      <c r="C15563" s="20">
        <v>45365.650783599536</v>
      </c>
      <c r="D15563" s="27">
        <v>1</v>
      </c>
      <c r="E15563" s="28">
        <v>27.645</v>
      </c>
      <c r="F15563" s="29">
        <f t="shared" si="243"/>
        <v>27.645</v>
      </c>
      <c r="G15563" s="4" t="s">
        <v>10</v>
      </c>
    </row>
    <row r="15564" spans="2:7">
      <c r="B15564" s="19">
        <v>45365.650783680554</v>
      </c>
      <c r="C15564" s="20">
        <v>45365.650783680554</v>
      </c>
      <c r="D15564" s="27">
        <v>60</v>
      </c>
      <c r="E15564" s="28">
        <v>27.645</v>
      </c>
      <c r="F15564" s="29">
        <f t="shared" si="243"/>
        <v>1658.7</v>
      </c>
      <c r="G15564" s="4" t="s">
        <v>9</v>
      </c>
    </row>
    <row r="15565" spans="2:7">
      <c r="B15565" s="19">
        <v>45365.650783715275</v>
      </c>
      <c r="C15565" s="20">
        <v>45365.650783715275</v>
      </c>
      <c r="D15565" s="27">
        <v>7</v>
      </c>
      <c r="E15565" s="28">
        <v>27.645</v>
      </c>
      <c r="F15565" s="29">
        <f t="shared" si="243"/>
        <v>193.51499999999999</v>
      </c>
      <c r="G15565" s="4" t="s">
        <v>9</v>
      </c>
    </row>
    <row r="15566" spans="2:7">
      <c r="B15566" s="19">
        <v>45365.651039270837</v>
      </c>
      <c r="C15566" s="20">
        <v>45365.651039270837</v>
      </c>
      <c r="D15566" s="27">
        <v>19</v>
      </c>
      <c r="E15566" s="28">
        <v>27.64</v>
      </c>
      <c r="F15566" s="29">
        <f t="shared" si="243"/>
        <v>525.16</v>
      </c>
      <c r="G15566" s="4" t="s">
        <v>18</v>
      </c>
    </row>
    <row r="15567" spans="2:7">
      <c r="B15567" s="19">
        <v>45365.651039317127</v>
      </c>
      <c r="C15567" s="20">
        <v>45365.651039317127</v>
      </c>
      <c r="D15567" s="27">
        <v>41</v>
      </c>
      <c r="E15567" s="28">
        <v>27.64</v>
      </c>
      <c r="F15567" s="29">
        <f t="shared" si="243"/>
        <v>1133.24</v>
      </c>
      <c r="G15567" s="4" t="s">
        <v>18</v>
      </c>
    </row>
    <row r="15568" spans="2:7">
      <c r="B15568" s="19">
        <v>45365.651481678244</v>
      </c>
      <c r="C15568" s="20">
        <v>45365.651481678244</v>
      </c>
      <c r="D15568" s="27">
        <v>4</v>
      </c>
      <c r="E15568" s="28">
        <v>27.645</v>
      </c>
      <c r="F15568" s="29">
        <f t="shared" si="243"/>
        <v>110.58</v>
      </c>
      <c r="G15568" s="4" t="s">
        <v>18</v>
      </c>
    </row>
    <row r="15569" spans="2:7">
      <c r="B15569" s="19">
        <v>45365.651513344907</v>
      </c>
      <c r="C15569" s="20">
        <v>45365.651513344907</v>
      </c>
      <c r="D15569" s="27">
        <v>60</v>
      </c>
      <c r="E15569" s="28">
        <v>27.64</v>
      </c>
      <c r="F15569" s="29">
        <f t="shared" si="243"/>
        <v>1658.4</v>
      </c>
      <c r="G15569" s="4" t="s">
        <v>18</v>
      </c>
    </row>
    <row r="15570" spans="2:7">
      <c r="B15570" s="19">
        <v>45365.651513391203</v>
      </c>
      <c r="C15570" s="20">
        <v>45365.651513391203</v>
      </c>
      <c r="D15570" s="27">
        <v>1</v>
      </c>
      <c r="E15570" s="28">
        <v>27.64</v>
      </c>
      <c r="F15570" s="29">
        <f t="shared" si="243"/>
        <v>27.64</v>
      </c>
      <c r="G15570" s="4" t="s">
        <v>10</v>
      </c>
    </row>
    <row r="15571" spans="2:7">
      <c r="B15571" s="19">
        <v>45365.651513425924</v>
      </c>
      <c r="C15571" s="20">
        <v>45365.651513425924</v>
      </c>
      <c r="D15571" s="27">
        <v>1</v>
      </c>
      <c r="E15571" s="28">
        <v>27.64</v>
      </c>
      <c r="F15571" s="29">
        <f t="shared" si="243"/>
        <v>27.64</v>
      </c>
      <c r="G15571" s="4" t="s">
        <v>10</v>
      </c>
    </row>
    <row r="15572" spans="2:7">
      <c r="B15572" s="19">
        <v>45365.65151354167</v>
      </c>
      <c r="C15572" s="20">
        <v>45365.65151354167</v>
      </c>
      <c r="D15572" s="27">
        <v>7</v>
      </c>
      <c r="E15572" s="28">
        <v>27.64</v>
      </c>
      <c r="F15572" s="29">
        <f t="shared" si="243"/>
        <v>193.48000000000002</v>
      </c>
      <c r="G15572" s="4" t="s">
        <v>9</v>
      </c>
    </row>
    <row r="15573" spans="2:7">
      <c r="B15573" s="19">
        <v>45365.651513576391</v>
      </c>
      <c r="C15573" s="20">
        <v>45365.651513576391</v>
      </c>
      <c r="D15573" s="27">
        <v>7</v>
      </c>
      <c r="E15573" s="28">
        <v>27.64</v>
      </c>
      <c r="F15573" s="29">
        <f t="shared" si="243"/>
        <v>193.48000000000002</v>
      </c>
      <c r="G15573" s="4" t="s">
        <v>9</v>
      </c>
    </row>
    <row r="15574" spans="2:7">
      <c r="B15574" s="19">
        <v>45365.651513657409</v>
      </c>
      <c r="C15574" s="20">
        <v>45365.651513657409</v>
      </c>
      <c r="D15574" s="27">
        <v>60</v>
      </c>
      <c r="E15574" s="28">
        <v>27.64</v>
      </c>
      <c r="F15574" s="29">
        <f t="shared" si="243"/>
        <v>1658.4</v>
      </c>
      <c r="G15574" s="4" t="s">
        <v>9</v>
      </c>
    </row>
    <row r="15575" spans="2:7">
      <c r="B15575" s="19">
        <v>45365.651513738427</v>
      </c>
      <c r="C15575" s="20">
        <v>45365.651513738427</v>
      </c>
      <c r="D15575" s="27">
        <v>60</v>
      </c>
      <c r="E15575" s="28">
        <v>27.64</v>
      </c>
      <c r="F15575" s="29">
        <f t="shared" si="243"/>
        <v>1658.4</v>
      </c>
      <c r="G15575" s="4" t="s">
        <v>9</v>
      </c>
    </row>
    <row r="15576" spans="2:7">
      <c r="B15576" s="19">
        <v>45365.651513738427</v>
      </c>
      <c r="C15576" s="20">
        <v>45365.651513738427</v>
      </c>
      <c r="D15576" s="27">
        <v>120</v>
      </c>
      <c r="E15576" s="28">
        <v>27.64</v>
      </c>
      <c r="F15576" s="29">
        <f t="shared" si="243"/>
        <v>3316.8</v>
      </c>
      <c r="G15576" s="4" t="s">
        <v>9</v>
      </c>
    </row>
    <row r="15577" spans="2:7">
      <c r="B15577" s="19">
        <v>45365.651513773148</v>
      </c>
      <c r="C15577" s="20">
        <v>45365.651513773148</v>
      </c>
      <c r="D15577" s="27">
        <v>7</v>
      </c>
      <c r="E15577" s="28">
        <v>27.64</v>
      </c>
      <c r="F15577" s="29">
        <f t="shared" si="243"/>
        <v>193.48000000000002</v>
      </c>
      <c r="G15577" s="4" t="s">
        <v>9</v>
      </c>
    </row>
    <row r="15578" spans="2:7">
      <c r="B15578" s="19">
        <v>45365.651539548613</v>
      </c>
      <c r="C15578" s="20">
        <v>45365.651539548613</v>
      </c>
      <c r="D15578" s="27">
        <v>4</v>
      </c>
      <c r="E15578" s="28">
        <v>27.64</v>
      </c>
      <c r="F15578" s="29">
        <f t="shared" si="243"/>
        <v>110.56</v>
      </c>
      <c r="G15578" s="4" t="s">
        <v>18</v>
      </c>
    </row>
    <row r="15579" spans="2:7">
      <c r="B15579" s="19">
        <v>45365.651734918982</v>
      </c>
      <c r="C15579" s="20">
        <v>45365.651734918982</v>
      </c>
      <c r="D15579" s="27">
        <v>41</v>
      </c>
      <c r="E15579" s="28">
        <v>27.635000000000002</v>
      </c>
      <c r="F15579" s="29">
        <f t="shared" si="243"/>
        <v>1133.0350000000001</v>
      </c>
      <c r="G15579" s="4" t="s">
        <v>18</v>
      </c>
    </row>
    <row r="15580" spans="2:7">
      <c r="B15580" s="19">
        <v>45365.651734918982</v>
      </c>
      <c r="C15580" s="20">
        <v>45365.651734918982</v>
      </c>
      <c r="D15580" s="27">
        <v>19</v>
      </c>
      <c r="E15580" s="28">
        <v>27.635000000000002</v>
      </c>
      <c r="F15580" s="29">
        <f t="shared" si="243"/>
        <v>525.06500000000005</v>
      </c>
      <c r="G15580" s="4" t="s">
        <v>18</v>
      </c>
    </row>
    <row r="15581" spans="2:7">
      <c r="B15581" s="19">
        <v>45365.65173503472</v>
      </c>
      <c r="C15581" s="20">
        <v>45365.65173503472</v>
      </c>
      <c r="D15581" s="27">
        <v>60</v>
      </c>
      <c r="E15581" s="28">
        <v>27.635000000000002</v>
      </c>
      <c r="F15581" s="29">
        <f t="shared" si="243"/>
        <v>1658.1000000000001</v>
      </c>
      <c r="G15581" s="4" t="s">
        <v>9</v>
      </c>
    </row>
    <row r="15582" spans="2:7">
      <c r="B15582" s="19">
        <v>45365.652164583335</v>
      </c>
      <c r="C15582" s="20">
        <v>45365.652164583335</v>
      </c>
      <c r="D15582" s="27">
        <v>3</v>
      </c>
      <c r="E15582" s="28">
        <v>27.645</v>
      </c>
      <c r="F15582" s="29">
        <f t="shared" si="243"/>
        <v>82.935000000000002</v>
      </c>
      <c r="G15582" s="4" t="s">
        <v>18</v>
      </c>
    </row>
    <row r="15583" spans="2:7">
      <c r="B15583" s="19">
        <v>45365.652164733794</v>
      </c>
      <c r="C15583" s="20">
        <v>45365.652164733794</v>
      </c>
      <c r="D15583" s="27">
        <v>1</v>
      </c>
      <c r="E15583" s="28">
        <v>27.645</v>
      </c>
      <c r="F15583" s="29">
        <f t="shared" si="243"/>
        <v>27.645</v>
      </c>
      <c r="G15583" s="4" t="s">
        <v>18</v>
      </c>
    </row>
    <row r="15584" spans="2:7">
      <c r="B15584" s="19">
        <v>45365.652257141206</v>
      </c>
      <c r="C15584" s="20">
        <v>45365.652257141206</v>
      </c>
      <c r="D15584" s="27">
        <v>4</v>
      </c>
      <c r="E15584" s="28">
        <v>27.645</v>
      </c>
      <c r="F15584" s="29">
        <f t="shared" si="243"/>
        <v>110.58</v>
      </c>
      <c r="G15584" s="4" t="s">
        <v>18</v>
      </c>
    </row>
    <row r="15585" spans="2:7">
      <c r="B15585" s="19">
        <v>45365.652280324073</v>
      </c>
      <c r="C15585" s="20">
        <v>45365.652280324073</v>
      </c>
      <c r="D15585" s="27">
        <v>4</v>
      </c>
      <c r="E15585" s="28">
        <v>27.645</v>
      </c>
      <c r="F15585" s="29">
        <f t="shared" si="243"/>
        <v>110.58</v>
      </c>
      <c r="G15585" s="4" t="s">
        <v>18</v>
      </c>
    </row>
    <row r="15586" spans="2:7">
      <c r="B15586" s="19">
        <v>45365.65229189815</v>
      </c>
      <c r="C15586" s="20">
        <v>45365.65229189815</v>
      </c>
      <c r="D15586" s="27">
        <v>1</v>
      </c>
      <c r="E15586" s="28">
        <v>27.645</v>
      </c>
      <c r="F15586" s="29">
        <f t="shared" si="243"/>
        <v>27.645</v>
      </c>
      <c r="G15586" s="4" t="s">
        <v>10</v>
      </c>
    </row>
    <row r="15587" spans="2:7">
      <c r="B15587" s="19">
        <v>45365.652338159722</v>
      </c>
      <c r="C15587" s="20">
        <v>45365.652338159722</v>
      </c>
      <c r="D15587" s="27">
        <v>1</v>
      </c>
      <c r="E15587" s="28">
        <v>27.645</v>
      </c>
      <c r="F15587" s="29">
        <f t="shared" si="243"/>
        <v>27.645</v>
      </c>
      <c r="G15587" s="4" t="s">
        <v>10</v>
      </c>
    </row>
    <row r="15588" spans="2:7">
      <c r="B15588" s="19">
        <v>45365.652363344911</v>
      </c>
      <c r="C15588" s="20">
        <v>45365.652363344911</v>
      </c>
      <c r="D15588" s="27">
        <v>140</v>
      </c>
      <c r="E15588" s="28">
        <v>27.64</v>
      </c>
      <c r="F15588" s="29">
        <f t="shared" si="243"/>
        <v>3869.6</v>
      </c>
      <c r="G15588" s="4" t="s">
        <v>18</v>
      </c>
    </row>
    <row r="15589" spans="2:7">
      <c r="B15589" s="19">
        <v>45365.6523633912</v>
      </c>
      <c r="C15589" s="20">
        <v>45365.6523633912</v>
      </c>
      <c r="D15589" s="27">
        <v>60</v>
      </c>
      <c r="E15589" s="28">
        <v>27.64</v>
      </c>
      <c r="F15589" s="29">
        <f t="shared" si="243"/>
        <v>1658.4</v>
      </c>
      <c r="G15589" s="4" t="s">
        <v>18</v>
      </c>
    </row>
    <row r="15590" spans="2:7">
      <c r="B15590" s="19">
        <v>45365.652363425928</v>
      </c>
      <c r="C15590" s="20">
        <v>45365.652363425928</v>
      </c>
      <c r="D15590" s="27">
        <v>120</v>
      </c>
      <c r="E15590" s="28">
        <v>27.64</v>
      </c>
      <c r="F15590" s="29">
        <f t="shared" si="243"/>
        <v>3316.8</v>
      </c>
      <c r="G15590" s="4" t="s">
        <v>9</v>
      </c>
    </row>
    <row r="15591" spans="2:7">
      <c r="B15591" s="19">
        <v>45365.652363460649</v>
      </c>
      <c r="C15591" s="20">
        <v>45365.652363460649</v>
      </c>
      <c r="D15591" s="27">
        <v>120</v>
      </c>
      <c r="E15591" s="28">
        <v>27.64</v>
      </c>
      <c r="F15591" s="29">
        <f t="shared" si="243"/>
        <v>3316.8</v>
      </c>
      <c r="G15591" s="4" t="s">
        <v>9</v>
      </c>
    </row>
    <row r="15592" spans="2:7">
      <c r="B15592" s="19">
        <v>45365.652363506946</v>
      </c>
      <c r="C15592" s="20">
        <v>45365.652363506946</v>
      </c>
      <c r="D15592" s="27">
        <v>55</v>
      </c>
      <c r="E15592" s="28">
        <v>27.64</v>
      </c>
      <c r="F15592" s="29">
        <f t="shared" si="243"/>
        <v>1520.2</v>
      </c>
      <c r="G15592" s="4" t="s">
        <v>9</v>
      </c>
    </row>
    <row r="15593" spans="2:7">
      <c r="B15593" s="19">
        <v>45365.652363541667</v>
      </c>
      <c r="C15593" s="20">
        <v>45365.652363541667</v>
      </c>
      <c r="D15593" s="27">
        <v>7</v>
      </c>
      <c r="E15593" s="28">
        <v>27.64</v>
      </c>
      <c r="F15593" s="29">
        <f t="shared" si="243"/>
        <v>193.48000000000002</v>
      </c>
      <c r="G15593" s="4" t="s">
        <v>9</v>
      </c>
    </row>
    <row r="15594" spans="2:7">
      <c r="B15594" s="19">
        <v>45365.652363576388</v>
      </c>
      <c r="C15594" s="20">
        <v>45365.652363576388</v>
      </c>
      <c r="D15594" s="27">
        <v>7</v>
      </c>
      <c r="E15594" s="28">
        <v>27.64</v>
      </c>
      <c r="F15594" s="29">
        <f t="shared" si="243"/>
        <v>193.48000000000002</v>
      </c>
      <c r="G15594" s="4" t="s">
        <v>9</v>
      </c>
    </row>
    <row r="15595" spans="2:7">
      <c r="B15595" s="19">
        <v>45365.652363622685</v>
      </c>
      <c r="C15595" s="20">
        <v>45365.652363622685</v>
      </c>
      <c r="D15595" s="27">
        <v>8</v>
      </c>
      <c r="E15595" s="28">
        <v>27.64</v>
      </c>
      <c r="F15595" s="29">
        <f t="shared" si="243"/>
        <v>221.12</v>
      </c>
      <c r="G15595" s="4" t="s">
        <v>9</v>
      </c>
    </row>
    <row r="15596" spans="2:7">
      <c r="B15596" s="19">
        <v>45365.652430787035</v>
      </c>
      <c r="C15596" s="20">
        <v>45365.652430787035</v>
      </c>
      <c r="D15596" s="27">
        <v>1</v>
      </c>
      <c r="E15596" s="28">
        <v>27.645</v>
      </c>
      <c r="F15596" s="29">
        <f t="shared" si="243"/>
        <v>27.645</v>
      </c>
      <c r="G15596" s="4" t="s">
        <v>10</v>
      </c>
    </row>
    <row r="15597" spans="2:7">
      <c r="B15597" s="19">
        <v>45365.652552928237</v>
      </c>
      <c r="C15597" s="20">
        <v>45365.652552928237</v>
      </c>
      <c r="D15597" s="27">
        <v>65</v>
      </c>
      <c r="E15597" s="28">
        <v>27.635000000000002</v>
      </c>
      <c r="F15597" s="29">
        <f t="shared" si="243"/>
        <v>1796.2750000000001</v>
      </c>
      <c r="G15597" s="4" t="s">
        <v>9</v>
      </c>
    </row>
    <row r="15598" spans="2:7">
      <c r="B15598" s="19">
        <v>45365.652923379632</v>
      </c>
      <c r="C15598" s="20">
        <v>45365.652923379632</v>
      </c>
      <c r="D15598" s="27">
        <v>60</v>
      </c>
      <c r="E15598" s="28">
        <v>27.64</v>
      </c>
      <c r="F15598" s="29">
        <f t="shared" si="243"/>
        <v>1658.4</v>
      </c>
      <c r="G15598" s="4" t="s">
        <v>9</v>
      </c>
    </row>
    <row r="15599" spans="2:7">
      <c r="B15599" s="19">
        <v>45365.653102430559</v>
      </c>
      <c r="C15599" s="20">
        <v>45365.653102430559</v>
      </c>
      <c r="D15599" s="27">
        <v>60</v>
      </c>
      <c r="E15599" s="28">
        <v>27.64</v>
      </c>
      <c r="F15599" s="29">
        <f t="shared" si="243"/>
        <v>1658.4</v>
      </c>
      <c r="G15599" s="4" t="s">
        <v>9</v>
      </c>
    </row>
    <row r="15600" spans="2:7">
      <c r="B15600" s="19">
        <v>45365.65310246528</v>
      </c>
      <c r="C15600" s="20">
        <v>45365.65310246528</v>
      </c>
      <c r="D15600" s="27">
        <v>7</v>
      </c>
      <c r="E15600" s="28">
        <v>27.64</v>
      </c>
      <c r="F15600" s="29">
        <f t="shared" si="243"/>
        <v>193.48000000000002</v>
      </c>
      <c r="G15600" s="4" t="s">
        <v>9</v>
      </c>
    </row>
    <row r="15601" spans="2:7">
      <c r="B15601" s="19">
        <v>45365.653102511576</v>
      </c>
      <c r="C15601" s="20">
        <v>45365.653102511576</v>
      </c>
      <c r="D15601" s="27">
        <v>7</v>
      </c>
      <c r="E15601" s="28">
        <v>27.64</v>
      </c>
      <c r="F15601" s="29">
        <f t="shared" si="243"/>
        <v>193.48000000000002</v>
      </c>
      <c r="G15601" s="4" t="s">
        <v>9</v>
      </c>
    </row>
    <row r="15602" spans="2:7">
      <c r="B15602" s="19">
        <v>45365.653102511576</v>
      </c>
      <c r="C15602" s="20">
        <v>45365.653102511576</v>
      </c>
      <c r="D15602" s="27">
        <v>60</v>
      </c>
      <c r="E15602" s="28">
        <v>27.64</v>
      </c>
      <c r="F15602" s="29">
        <f t="shared" si="243"/>
        <v>1658.4</v>
      </c>
      <c r="G15602" s="4" t="s">
        <v>9</v>
      </c>
    </row>
    <row r="15603" spans="2:7">
      <c r="B15603" s="19">
        <v>45365.653102546297</v>
      </c>
      <c r="C15603" s="20">
        <v>45365.653102546297</v>
      </c>
      <c r="D15603" s="27">
        <v>60</v>
      </c>
      <c r="E15603" s="28">
        <v>27.64</v>
      </c>
      <c r="F15603" s="29">
        <f t="shared" si="243"/>
        <v>1658.4</v>
      </c>
      <c r="G15603" s="4" t="s">
        <v>9</v>
      </c>
    </row>
    <row r="15604" spans="2:7">
      <c r="B15604" s="19">
        <v>45365.653102581018</v>
      </c>
      <c r="C15604" s="20">
        <v>45365.653102581018</v>
      </c>
      <c r="D15604" s="27">
        <v>7</v>
      </c>
      <c r="E15604" s="28">
        <v>27.64</v>
      </c>
      <c r="F15604" s="29">
        <f t="shared" si="243"/>
        <v>193.48000000000002</v>
      </c>
      <c r="G15604" s="4" t="s">
        <v>9</v>
      </c>
    </row>
    <row r="15605" spans="2:7">
      <c r="B15605" s="19">
        <v>45365.653102627315</v>
      </c>
      <c r="C15605" s="20">
        <v>45365.653102627315</v>
      </c>
      <c r="D15605" s="27">
        <v>4</v>
      </c>
      <c r="E15605" s="28">
        <v>27.64</v>
      </c>
      <c r="F15605" s="29">
        <f t="shared" si="243"/>
        <v>110.56</v>
      </c>
      <c r="G15605" s="4" t="s">
        <v>18</v>
      </c>
    </row>
    <row r="15606" spans="2:7">
      <c r="B15606" s="19">
        <v>45365.653102627315</v>
      </c>
      <c r="C15606" s="20">
        <v>45365.653102627315</v>
      </c>
      <c r="D15606" s="27">
        <v>100</v>
      </c>
      <c r="E15606" s="28">
        <v>27.64</v>
      </c>
      <c r="F15606" s="29">
        <f t="shared" si="243"/>
        <v>2764</v>
      </c>
      <c r="G15606" s="4" t="s">
        <v>18</v>
      </c>
    </row>
    <row r="15607" spans="2:7">
      <c r="B15607" s="19">
        <v>45365.653102662036</v>
      </c>
      <c r="C15607" s="20">
        <v>45365.653102662036</v>
      </c>
      <c r="D15607" s="27">
        <v>4</v>
      </c>
      <c r="E15607" s="28">
        <v>27.64</v>
      </c>
      <c r="F15607" s="29">
        <f t="shared" si="243"/>
        <v>110.56</v>
      </c>
      <c r="G15607" s="4" t="s">
        <v>18</v>
      </c>
    </row>
    <row r="15608" spans="2:7">
      <c r="B15608" s="19">
        <v>45365.653102696757</v>
      </c>
      <c r="C15608" s="20">
        <v>45365.653102696757</v>
      </c>
      <c r="D15608" s="27">
        <v>1</v>
      </c>
      <c r="E15608" s="28">
        <v>27.64</v>
      </c>
      <c r="F15608" s="29">
        <f t="shared" si="243"/>
        <v>27.64</v>
      </c>
      <c r="G15608" s="4" t="s">
        <v>10</v>
      </c>
    </row>
    <row r="15609" spans="2:7">
      <c r="B15609" s="19">
        <v>45365.653102743054</v>
      </c>
      <c r="C15609" s="20">
        <v>45365.653102743054</v>
      </c>
      <c r="D15609" s="27">
        <v>1</v>
      </c>
      <c r="E15609" s="28">
        <v>27.64</v>
      </c>
      <c r="F15609" s="29">
        <f t="shared" si="243"/>
        <v>27.64</v>
      </c>
      <c r="G15609" s="4" t="s">
        <v>10</v>
      </c>
    </row>
    <row r="15610" spans="2:7">
      <c r="B15610" s="19">
        <v>45365.653136805558</v>
      </c>
      <c r="C15610" s="20">
        <v>45365.653136805558</v>
      </c>
      <c r="D15610" s="27">
        <v>4</v>
      </c>
      <c r="E15610" s="28">
        <v>27.64</v>
      </c>
      <c r="F15610" s="29">
        <f t="shared" si="243"/>
        <v>110.56</v>
      </c>
      <c r="G15610" s="4" t="s">
        <v>18</v>
      </c>
    </row>
    <row r="15611" spans="2:7">
      <c r="B15611" s="19">
        <v>45365.653148379628</v>
      </c>
      <c r="C15611" s="20">
        <v>45365.653148379628</v>
      </c>
      <c r="D15611" s="27">
        <v>4</v>
      </c>
      <c r="E15611" s="28">
        <v>27.64</v>
      </c>
      <c r="F15611" s="29">
        <f t="shared" si="243"/>
        <v>110.56</v>
      </c>
      <c r="G15611" s="4" t="s">
        <v>18</v>
      </c>
    </row>
    <row r="15612" spans="2:7">
      <c r="B15612" s="19">
        <v>45365.653252743054</v>
      </c>
      <c r="C15612" s="20">
        <v>45365.653252743054</v>
      </c>
      <c r="D15612" s="27">
        <v>7</v>
      </c>
      <c r="E15612" s="28">
        <v>27.64</v>
      </c>
      <c r="F15612" s="29">
        <f t="shared" si="243"/>
        <v>193.48000000000002</v>
      </c>
      <c r="G15612" s="4" t="s">
        <v>9</v>
      </c>
    </row>
    <row r="15613" spans="2:7">
      <c r="B15613" s="19">
        <v>45365.653382175929</v>
      </c>
      <c r="C15613" s="20">
        <v>45365.653382175929</v>
      </c>
      <c r="D15613" s="27">
        <v>60</v>
      </c>
      <c r="E15613" s="28">
        <v>27.635000000000002</v>
      </c>
      <c r="F15613" s="29">
        <f t="shared" si="243"/>
        <v>1658.1000000000001</v>
      </c>
      <c r="G15613" s="4" t="s">
        <v>18</v>
      </c>
    </row>
    <row r="15614" spans="2:7">
      <c r="B15614" s="19">
        <v>45365.653382291668</v>
      </c>
      <c r="C15614" s="20">
        <v>45365.653382291668</v>
      </c>
      <c r="D15614" s="27">
        <v>60</v>
      </c>
      <c r="E15614" s="28">
        <v>27.635000000000002</v>
      </c>
      <c r="F15614" s="29">
        <f t="shared" si="243"/>
        <v>1658.1000000000001</v>
      </c>
      <c r="G15614" s="4" t="s">
        <v>9</v>
      </c>
    </row>
    <row r="15615" spans="2:7">
      <c r="B15615" s="19">
        <v>45365.653472488426</v>
      </c>
      <c r="C15615" s="20">
        <v>45365.653472488426</v>
      </c>
      <c r="D15615" s="27">
        <v>1</v>
      </c>
      <c r="E15615" s="28">
        <v>27.64</v>
      </c>
      <c r="F15615" s="29">
        <f t="shared" si="243"/>
        <v>27.64</v>
      </c>
      <c r="G15615" s="4" t="s">
        <v>10</v>
      </c>
    </row>
    <row r="15616" spans="2:7">
      <c r="B15616" s="19">
        <v>45365.653599155092</v>
      </c>
      <c r="C15616" s="20">
        <v>45365.653599155092</v>
      </c>
      <c r="D15616" s="27">
        <v>60</v>
      </c>
      <c r="E15616" s="28">
        <v>27.635000000000002</v>
      </c>
      <c r="F15616" s="29">
        <f t="shared" si="243"/>
        <v>1658.1000000000001</v>
      </c>
      <c r="G15616" s="4" t="s">
        <v>18</v>
      </c>
    </row>
    <row r="15617" spans="2:7">
      <c r="B15617" s="19">
        <v>45365.653599224534</v>
      </c>
      <c r="C15617" s="20">
        <v>45365.653599224534</v>
      </c>
      <c r="D15617" s="27">
        <v>60</v>
      </c>
      <c r="E15617" s="28">
        <v>27.635000000000002</v>
      </c>
      <c r="F15617" s="29">
        <f t="shared" si="243"/>
        <v>1658.1000000000001</v>
      </c>
      <c r="G15617" s="4" t="s">
        <v>9</v>
      </c>
    </row>
    <row r="15618" spans="2:7">
      <c r="B15618" s="19">
        <v>45365.65359927083</v>
      </c>
      <c r="C15618" s="20">
        <v>45365.65359927083</v>
      </c>
      <c r="D15618" s="27">
        <v>7</v>
      </c>
      <c r="E15618" s="28">
        <v>27.635000000000002</v>
      </c>
      <c r="F15618" s="29">
        <f t="shared" si="243"/>
        <v>193.44500000000002</v>
      </c>
      <c r="G15618" s="4" t="s">
        <v>9</v>
      </c>
    </row>
    <row r="15619" spans="2:7">
      <c r="B15619" s="19">
        <v>45365.653599305559</v>
      </c>
      <c r="C15619" s="20">
        <v>45365.653599305559</v>
      </c>
      <c r="D15619" s="27">
        <v>47</v>
      </c>
      <c r="E15619" s="28">
        <v>27.635000000000002</v>
      </c>
      <c r="F15619" s="29">
        <f t="shared" si="243"/>
        <v>1298.845</v>
      </c>
      <c r="G15619" s="4" t="s">
        <v>9</v>
      </c>
    </row>
    <row r="15620" spans="2:7">
      <c r="B15620" s="19">
        <v>45365.653599386576</v>
      </c>
      <c r="C15620" s="20">
        <v>45365.653599386576</v>
      </c>
      <c r="D15620" s="27">
        <v>13</v>
      </c>
      <c r="E15620" s="28">
        <v>27.635000000000002</v>
      </c>
      <c r="F15620" s="29">
        <f t="shared" si="243"/>
        <v>359.255</v>
      </c>
      <c r="G15620" s="4" t="s">
        <v>9</v>
      </c>
    </row>
    <row r="15621" spans="2:7">
      <c r="B15621" s="19">
        <v>45365.653599386576</v>
      </c>
      <c r="C15621" s="20">
        <v>45365.653599386576</v>
      </c>
      <c r="D15621" s="27">
        <v>60</v>
      </c>
      <c r="E15621" s="28">
        <v>27.635000000000002</v>
      </c>
      <c r="F15621" s="29">
        <f t="shared" si="243"/>
        <v>1658.1000000000001</v>
      </c>
      <c r="G15621" s="4" t="s">
        <v>9</v>
      </c>
    </row>
    <row r="15622" spans="2:7">
      <c r="B15622" s="19">
        <v>45365.653599768521</v>
      </c>
      <c r="C15622" s="20">
        <v>45365.653599768521</v>
      </c>
      <c r="D15622" s="27">
        <v>4</v>
      </c>
      <c r="E15622" s="28">
        <v>27.635000000000002</v>
      </c>
      <c r="F15622" s="29">
        <f t="shared" ref="F15622:F15685" si="244">+D15622*E15622</f>
        <v>110.54</v>
      </c>
      <c r="G15622" s="4" t="s">
        <v>18</v>
      </c>
    </row>
    <row r="15623" spans="2:7">
      <c r="B15623" s="19">
        <v>45365.654660497683</v>
      </c>
      <c r="C15623" s="20">
        <v>45365.654660497683</v>
      </c>
      <c r="D15623" s="27">
        <v>60</v>
      </c>
      <c r="E15623" s="28">
        <v>27.635000000000002</v>
      </c>
      <c r="F15623" s="29">
        <f t="shared" si="244"/>
        <v>1658.1000000000001</v>
      </c>
      <c r="G15623" s="4" t="s">
        <v>18</v>
      </c>
    </row>
    <row r="15624" spans="2:7">
      <c r="B15624" s="19">
        <v>45365.654660532404</v>
      </c>
      <c r="C15624" s="20">
        <v>45365.654660532404</v>
      </c>
      <c r="D15624" s="27">
        <v>4</v>
      </c>
      <c r="E15624" s="28">
        <v>27.635000000000002</v>
      </c>
      <c r="F15624" s="29">
        <f t="shared" si="244"/>
        <v>110.54</v>
      </c>
      <c r="G15624" s="4" t="s">
        <v>18</v>
      </c>
    </row>
    <row r="15625" spans="2:7">
      <c r="B15625" s="19">
        <v>45365.654660567132</v>
      </c>
      <c r="C15625" s="20">
        <v>45365.654660567132</v>
      </c>
      <c r="D15625" s="27">
        <v>60</v>
      </c>
      <c r="E15625" s="28">
        <v>27.635000000000002</v>
      </c>
      <c r="F15625" s="29">
        <f t="shared" si="244"/>
        <v>1658.1000000000001</v>
      </c>
      <c r="G15625" s="4" t="s">
        <v>18</v>
      </c>
    </row>
    <row r="15626" spans="2:7">
      <c r="B15626" s="19">
        <v>45365.654660613429</v>
      </c>
      <c r="C15626" s="20">
        <v>45365.654660613429</v>
      </c>
      <c r="D15626" s="27">
        <v>60</v>
      </c>
      <c r="E15626" s="28">
        <v>27.635000000000002</v>
      </c>
      <c r="F15626" s="29">
        <f t="shared" si="244"/>
        <v>1658.1000000000001</v>
      </c>
      <c r="G15626" s="4" t="s">
        <v>18</v>
      </c>
    </row>
    <row r="15627" spans="2:7">
      <c r="B15627" s="19">
        <v>45365.654660682871</v>
      </c>
      <c r="C15627" s="20">
        <v>45365.654660682871</v>
      </c>
      <c r="D15627" s="27">
        <v>4</v>
      </c>
      <c r="E15627" s="28">
        <v>27.635000000000002</v>
      </c>
      <c r="F15627" s="29">
        <f t="shared" si="244"/>
        <v>110.54</v>
      </c>
      <c r="G15627" s="4" t="s">
        <v>18</v>
      </c>
    </row>
    <row r="15628" spans="2:7">
      <c r="B15628" s="19">
        <v>45365.654660729168</v>
      </c>
      <c r="C15628" s="20">
        <v>45365.654660729168</v>
      </c>
      <c r="D15628" s="27">
        <v>4</v>
      </c>
      <c r="E15628" s="28">
        <v>27.635000000000002</v>
      </c>
      <c r="F15628" s="29">
        <f t="shared" si="244"/>
        <v>110.54</v>
      </c>
      <c r="G15628" s="4" t="s">
        <v>18</v>
      </c>
    </row>
    <row r="15629" spans="2:7">
      <c r="B15629" s="19">
        <v>45365.654660763888</v>
      </c>
      <c r="C15629" s="20">
        <v>45365.654660763888</v>
      </c>
      <c r="D15629" s="27">
        <v>4</v>
      </c>
      <c r="E15629" s="28">
        <v>27.635000000000002</v>
      </c>
      <c r="F15629" s="29">
        <f t="shared" si="244"/>
        <v>110.54</v>
      </c>
      <c r="G15629" s="4" t="s">
        <v>18</v>
      </c>
    </row>
    <row r="15630" spans="2:7">
      <c r="B15630" s="19">
        <v>45365.654660798609</v>
      </c>
      <c r="C15630" s="20">
        <v>45365.654660798609</v>
      </c>
      <c r="D15630" s="27">
        <v>60</v>
      </c>
      <c r="E15630" s="28">
        <v>27.635000000000002</v>
      </c>
      <c r="F15630" s="29">
        <f t="shared" si="244"/>
        <v>1658.1000000000001</v>
      </c>
      <c r="G15630" s="4" t="s">
        <v>18</v>
      </c>
    </row>
    <row r="15631" spans="2:7">
      <c r="B15631" s="19">
        <v>45365.654660844906</v>
      </c>
      <c r="C15631" s="20">
        <v>45365.654660844906</v>
      </c>
      <c r="D15631" s="27">
        <v>1</v>
      </c>
      <c r="E15631" s="28">
        <v>27.635000000000002</v>
      </c>
      <c r="F15631" s="29">
        <f t="shared" si="244"/>
        <v>27.635000000000002</v>
      </c>
      <c r="G15631" s="4" t="s">
        <v>10</v>
      </c>
    </row>
    <row r="15632" spans="2:7">
      <c r="B15632" s="19">
        <v>45365.654660879627</v>
      </c>
      <c r="C15632" s="20">
        <v>45365.654660879627</v>
      </c>
      <c r="D15632" s="27">
        <v>1</v>
      </c>
      <c r="E15632" s="28">
        <v>27.635000000000002</v>
      </c>
      <c r="F15632" s="29">
        <f t="shared" si="244"/>
        <v>27.635000000000002</v>
      </c>
      <c r="G15632" s="4" t="s">
        <v>10</v>
      </c>
    </row>
    <row r="15633" spans="2:7">
      <c r="B15633" s="19">
        <v>45365.654660960645</v>
      </c>
      <c r="C15633" s="20">
        <v>45365.654660960645</v>
      </c>
      <c r="D15633" s="27">
        <v>60</v>
      </c>
      <c r="E15633" s="28">
        <v>27.635000000000002</v>
      </c>
      <c r="F15633" s="29">
        <f t="shared" si="244"/>
        <v>1658.1000000000001</v>
      </c>
      <c r="G15633" s="4" t="s">
        <v>9</v>
      </c>
    </row>
    <row r="15634" spans="2:7">
      <c r="B15634" s="19">
        <v>45365.654661030094</v>
      </c>
      <c r="C15634" s="20">
        <v>45365.654661030094</v>
      </c>
      <c r="D15634" s="27">
        <v>60</v>
      </c>
      <c r="E15634" s="28">
        <v>27.635000000000002</v>
      </c>
      <c r="F15634" s="29">
        <f t="shared" si="244"/>
        <v>1658.1000000000001</v>
      </c>
      <c r="G15634" s="4" t="s">
        <v>9</v>
      </c>
    </row>
    <row r="15635" spans="2:7">
      <c r="B15635" s="19">
        <v>45365.654661076391</v>
      </c>
      <c r="C15635" s="20">
        <v>45365.654661076391</v>
      </c>
      <c r="D15635" s="27">
        <v>7</v>
      </c>
      <c r="E15635" s="28">
        <v>27.635000000000002</v>
      </c>
      <c r="F15635" s="29">
        <f t="shared" si="244"/>
        <v>193.44500000000002</v>
      </c>
      <c r="G15635" s="4" t="s">
        <v>9</v>
      </c>
    </row>
    <row r="15636" spans="2:7">
      <c r="B15636" s="19">
        <v>45365.654661111112</v>
      </c>
      <c r="C15636" s="20">
        <v>45365.654661111112</v>
      </c>
      <c r="D15636" s="27">
        <v>60</v>
      </c>
      <c r="E15636" s="28">
        <v>27.635000000000002</v>
      </c>
      <c r="F15636" s="29">
        <f t="shared" si="244"/>
        <v>1658.1000000000001</v>
      </c>
      <c r="G15636" s="4" t="s">
        <v>9</v>
      </c>
    </row>
    <row r="15637" spans="2:7">
      <c r="B15637" s="19">
        <v>45365.654661192129</v>
      </c>
      <c r="C15637" s="20">
        <v>45365.654661192129</v>
      </c>
      <c r="D15637" s="27">
        <v>60</v>
      </c>
      <c r="E15637" s="28">
        <v>27.635000000000002</v>
      </c>
      <c r="F15637" s="29">
        <f t="shared" si="244"/>
        <v>1658.1000000000001</v>
      </c>
      <c r="G15637" s="4" t="s">
        <v>9</v>
      </c>
    </row>
    <row r="15638" spans="2:7">
      <c r="B15638" s="19">
        <v>45365.65466122685</v>
      </c>
      <c r="C15638" s="20">
        <v>45365.65466122685</v>
      </c>
      <c r="D15638" s="27">
        <v>7</v>
      </c>
      <c r="E15638" s="28">
        <v>27.635000000000002</v>
      </c>
      <c r="F15638" s="29">
        <f t="shared" si="244"/>
        <v>193.44500000000002</v>
      </c>
      <c r="G15638" s="4" t="s">
        <v>9</v>
      </c>
    </row>
    <row r="15639" spans="2:7">
      <c r="B15639" s="19">
        <v>45365.654661261571</v>
      </c>
      <c r="C15639" s="20">
        <v>45365.654661261571</v>
      </c>
      <c r="D15639" s="27">
        <v>7</v>
      </c>
      <c r="E15639" s="28">
        <v>27.635000000000002</v>
      </c>
      <c r="F15639" s="29">
        <f t="shared" si="244"/>
        <v>193.44500000000002</v>
      </c>
      <c r="G15639" s="4" t="s">
        <v>9</v>
      </c>
    </row>
    <row r="15640" spans="2:7">
      <c r="B15640" s="19">
        <v>45365.654661307868</v>
      </c>
      <c r="C15640" s="20">
        <v>45365.654661307868</v>
      </c>
      <c r="D15640" s="27">
        <v>7</v>
      </c>
      <c r="E15640" s="28">
        <v>27.635000000000002</v>
      </c>
      <c r="F15640" s="29">
        <f t="shared" si="244"/>
        <v>193.44500000000002</v>
      </c>
      <c r="G15640" s="4" t="s">
        <v>9</v>
      </c>
    </row>
    <row r="15641" spans="2:7">
      <c r="B15641" s="19">
        <v>45365.654661342596</v>
      </c>
      <c r="C15641" s="20">
        <v>45365.654661342596</v>
      </c>
      <c r="D15641" s="27">
        <v>60</v>
      </c>
      <c r="E15641" s="28">
        <v>27.635000000000002</v>
      </c>
      <c r="F15641" s="29">
        <f t="shared" si="244"/>
        <v>1658.1000000000001</v>
      </c>
      <c r="G15641" s="4" t="s">
        <v>9</v>
      </c>
    </row>
    <row r="15642" spans="2:7">
      <c r="B15642" s="19">
        <v>45365.654661377317</v>
      </c>
      <c r="C15642" s="20">
        <v>45365.654661377317</v>
      </c>
      <c r="D15642" s="27">
        <v>60</v>
      </c>
      <c r="E15642" s="28">
        <v>27.635000000000002</v>
      </c>
      <c r="F15642" s="29">
        <f t="shared" si="244"/>
        <v>1658.1000000000001</v>
      </c>
      <c r="G15642" s="4" t="s">
        <v>9</v>
      </c>
    </row>
    <row r="15643" spans="2:7">
      <c r="B15643" s="19">
        <v>45365.654661458335</v>
      </c>
      <c r="C15643" s="20">
        <v>45365.654661458335</v>
      </c>
      <c r="D15643" s="27">
        <v>46</v>
      </c>
      <c r="E15643" s="28">
        <v>27.635000000000002</v>
      </c>
      <c r="F15643" s="29">
        <f t="shared" si="244"/>
        <v>1271.21</v>
      </c>
      <c r="G15643" s="4" t="s">
        <v>9</v>
      </c>
    </row>
    <row r="15644" spans="2:7">
      <c r="B15644" s="19">
        <v>45365.654661493056</v>
      </c>
      <c r="C15644" s="20">
        <v>45365.654661493056</v>
      </c>
      <c r="D15644" s="27">
        <v>14</v>
      </c>
      <c r="E15644" s="28">
        <v>27.635000000000002</v>
      </c>
      <c r="F15644" s="29">
        <f t="shared" si="244"/>
        <v>386.89000000000004</v>
      </c>
      <c r="G15644" s="4" t="s">
        <v>9</v>
      </c>
    </row>
    <row r="15645" spans="2:7">
      <c r="B15645" s="19">
        <v>45365.654661574074</v>
      </c>
      <c r="C15645" s="20">
        <v>45365.654661574074</v>
      </c>
      <c r="D15645" s="27">
        <v>60</v>
      </c>
      <c r="E15645" s="28">
        <v>27.635000000000002</v>
      </c>
      <c r="F15645" s="29">
        <f t="shared" si="244"/>
        <v>1658.1000000000001</v>
      </c>
      <c r="G15645" s="4" t="s">
        <v>9</v>
      </c>
    </row>
    <row r="15646" spans="2:7">
      <c r="B15646" s="19">
        <v>45365.654661608794</v>
      </c>
      <c r="C15646" s="20">
        <v>45365.654661608794</v>
      </c>
      <c r="D15646" s="27">
        <v>8</v>
      </c>
      <c r="E15646" s="28">
        <v>27.635000000000002</v>
      </c>
      <c r="F15646" s="29">
        <f t="shared" si="244"/>
        <v>221.08</v>
      </c>
      <c r="G15646" s="4" t="s">
        <v>9</v>
      </c>
    </row>
    <row r="15647" spans="2:7">
      <c r="B15647" s="19">
        <v>45365.654661655091</v>
      </c>
      <c r="C15647" s="20">
        <v>45365.654661655091</v>
      </c>
      <c r="D15647" s="27">
        <v>60</v>
      </c>
      <c r="E15647" s="28">
        <v>27.635000000000002</v>
      </c>
      <c r="F15647" s="29">
        <f t="shared" si="244"/>
        <v>1658.1000000000001</v>
      </c>
      <c r="G15647" s="4" t="s">
        <v>9</v>
      </c>
    </row>
    <row r="15648" spans="2:7">
      <c r="B15648" s="19">
        <v>45365.654807523148</v>
      </c>
      <c r="C15648" s="20">
        <v>45365.654807523148</v>
      </c>
      <c r="D15648" s="27">
        <v>60</v>
      </c>
      <c r="E15648" s="28">
        <v>27.635000000000002</v>
      </c>
      <c r="F15648" s="29">
        <f t="shared" si="244"/>
        <v>1658.1000000000001</v>
      </c>
      <c r="G15648" s="4" t="s">
        <v>9</v>
      </c>
    </row>
    <row r="15649" spans="2:7">
      <c r="B15649" s="19">
        <v>45365.654807557868</v>
      </c>
      <c r="C15649" s="20">
        <v>45365.654807557868</v>
      </c>
      <c r="D15649" s="27">
        <v>7</v>
      </c>
      <c r="E15649" s="28">
        <v>27.635000000000002</v>
      </c>
      <c r="F15649" s="29">
        <f t="shared" si="244"/>
        <v>193.44500000000002</v>
      </c>
      <c r="G15649" s="4" t="s">
        <v>9</v>
      </c>
    </row>
    <row r="15650" spans="2:7">
      <c r="B15650" s="19">
        <v>45365.654953969904</v>
      </c>
      <c r="C15650" s="20">
        <v>45365.654953969904</v>
      </c>
      <c r="D15650" s="27">
        <v>1</v>
      </c>
      <c r="E15650" s="28">
        <v>27.635000000000002</v>
      </c>
      <c r="F15650" s="29">
        <f t="shared" si="244"/>
        <v>27.635000000000002</v>
      </c>
      <c r="G15650" s="4" t="s">
        <v>10</v>
      </c>
    </row>
    <row r="15651" spans="2:7">
      <c r="B15651" s="19">
        <v>45365.654953969904</v>
      </c>
      <c r="C15651" s="20">
        <v>45365.654953969904</v>
      </c>
      <c r="D15651" s="27">
        <v>1</v>
      </c>
      <c r="E15651" s="28">
        <v>27.635000000000002</v>
      </c>
      <c r="F15651" s="29">
        <f t="shared" si="244"/>
        <v>27.635000000000002</v>
      </c>
      <c r="G15651" s="4" t="s">
        <v>10</v>
      </c>
    </row>
    <row r="15652" spans="2:7">
      <c r="B15652" s="19">
        <v>45365.655046562497</v>
      </c>
      <c r="C15652" s="20">
        <v>45365.655046562497</v>
      </c>
      <c r="D15652" s="27">
        <v>4</v>
      </c>
      <c r="E15652" s="28">
        <v>27.635000000000002</v>
      </c>
      <c r="F15652" s="29">
        <f t="shared" si="244"/>
        <v>110.54</v>
      </c>
      <c r="G15652" s="4" t="s">
        <v>18</v>
      </c>
    </row>
    <row r="15653" spans="2:7">
      <c r="B15653" s="19">
        <v>45365.655057835647</v>
      </c>
      <c r="C15653" s="20">
        <v>45365.655057835647</v>
      </c>
      <c r="D15653" s="27">
        <v>60</v>
      </c>
      <c r="E15653" s="28">
        <v>27.635000000000002</v>
      </c>
      <c r="F15653" s="29">
        <f t="shared" si="244"/>
        <v>1658.1000000000001</v>
      </c>
      <c r="G15653" s="4" t="s">
        <v>18</v>
      </c>
    </row>
    <row r="15654" spans="2:7">
      <c r="B15654" s="19">
        <v>45365.655278206017</v>
      </c>
      <c r="C15654" s="20">
        <v>45365.655278206017</v>
      </c>
      <c r="D15654" s="27">
        <v>60</v>
      </c>
      <c r="E15654" s="28">
        <v>27.645</v>
      </c>
      <c r="F15654" s="29">
        <f t="shared" si="244"/>
        <v>1658.7</v>
      </c>
      <c r="G15654" s="4" t="s">
        <v>9</v>
      </c>
    </row>
    <row r="15655" spans="2:7">
      <c r="B15655" s="19">
        <v>45365.655336076386</v>
      </c>
      <c r="C15655" s="20">
        <v>45365.655336076386</v>
      </c>
      <c r="D15655" s="27">
        <v>23</v>
      </c>
      <c r="E15655" s="28">
        <v>27.645</v>
      </c>
      <c r="F15655" s="29">
        <f t="shared" si="244"/>
        <v>635.83500000000004</v>
      </c>
      <c r="G15655" s="4" t="s">
        <v>9</v>
      </c>
    </row>
    <row r="15656" spans="2:7">
      <c r="B15656" s="19">
        <v>45365.655336076386</v>
      </c>
      <c r="C15656" s="20">
        <v>45365.655336076386</v>
      </c>
      <c r="D15656" s="27">
        <v>97</v>
      </c>
      <c r="E15656" s="28">
        <v>27.645</v>
      </c>
      <c r="F15656" s="29">
        <f t="shared" si="244"/>
        <v>2681.5650000000001</v>
      </c>
      <c r="G15656" s="4" t="s">
        <v>9</v>
      </c>
    </row>
    <row r="15657" spans="2:7">
      <c r="B15657" s="19">
        <v>45365.655370717592</v>
      </c>
      <c r="C15657" s="20">
        <v>45365.655370717592</v>
      </c>
      <c r="D15657" s="27">
        <v>7</v>
      </c>
      <c r="E15657" s="28">
        <v>27.64</v>
      </c>
      <c r="F15657" s="29">
        <f t="shared" si="244"/>
        <v>193.48000000000002</v>
      </c>
      <c r="G15657" s="4" t="s">
        <v>9</v>
      </c>
    </row>
    <row r="15658" spans="2:7">
      <c r="B15658" s="19">
        <v>45365.655382175923</v>
      </c>
      <c r="C15658" s="20">
        <v>45365.655382175923</v>
      </c>
      <c r="D15658" s="27">
        <v>4</v>
      </c>
      <c r="E15658" s="28">
        <v>27.64</v>
      </c>
      <c r="F15658" s="29">
        <f t="shared" si="244"/>
        <v>110.56</v>
      </c>
      <c r="G15658" s="4" t="s">
        <v>18</v>
      </c>
    </row>
    <row r="15659" spans="2:7">
      <c r="B15659" s="19">
        <v>45365.655393900466</v>
      </c>
      <c r="C15659" s="20">
        <v>45365.655393900466</v>
      </c>
      <c r="D15659" s="27">
        <v>7</v>
      </c>
      <c r="E15659" s="28">
        <v>27.64</v>
      </c>
      <c r="F15659" s="29">
        <f t="shared" si="244"/>
        <v>193.48000000000002</v>
      </c>
      <c r="G15659" s="4" t="s">
        <v>9</v>
      </c>
    </row>
    <row r="15660" spans="2:7">
      <c r="B15660" s="19">
        <v>45365.655416898146</v>
      </c>
      <c r="C15660" s="20">
        <v>45365.655416898146</v>
      </c>
      <c r="D15660" s="27">
        <v>4</v>
      </c>
      <c r="E15660" s="28">
        <v>27.64</v>
      </c>
      <c r="F15660" s="29">
        <f t="shared" si="244"/>
        <v>110.56</v>
      </c>
      <c r="G15660" s="4" t="s">
        <v>18</v>
      </c>
    </row>
    <row r="15661" spans="2:7">
      <c r="B15661" s="19">
        <v>45365.655463194445</v>
      </c>
      <c r="C15661" s="20">
        <v>45365.655463194445</v>
      </c>
      <c r="D15661" s="27">
        <v>4</v>
      </c>
      <c r="E15661" s="28">
        <v>27.64</v>
      </c>
      <c r="F15661" s="29">
        <f t="shared" si="244"/>
        <v>110.56</v>
      </c>
      <c r="G15661" s="4" t="s">
        <v>18</v>
      </c>
    </row>
    <row r="15662" spans="2:7">
      <c r="B15662" s="19">
        <v>45365.655498263892</v>
      </c>
      <c r="C15662" s="20">
        <v>45365.655498263892</v>
      </c>
      <c r="D15662" s="27">
        <v>120</v>
      </c>
      <c r="E15662" s="28">
        <v>27.64</v>
      </c>
      <c r="F15662" s="29">
        <f t="shared" si="244"/>
        <v>3316.8</v>
      </c>
      <c r="G15662" s="4" t="s">
        <v>9</v>
      </c>
    </row>
    <row r="15663" spans="2:7">
      <c r="B15663" s="19">
        <v>45365.655509641205</v>
      </c>
      <c r="C15663" s="20">
        <v>45365.655509641205</v>
      </c>
      <c r="D15663" s="27">
        <v>7</v>
      </c>
      <c r="E15663" s="28">
        <v>27.64</v>
      </c>
      <c r="F15663" s="29">
        <f t="shared" si="244"/>
        <v>193.48000000000002</v>
      </c>
      <c r="G15663" s="4" t="s">
        <v>9</v>
      </c>
    </row>
    <row r="15664" spans="2:7">
      <c r="B15664" s="19">
        <v>45365.655578935184</v>
      </c>
      <c r="C15664" s="20">
        <v>45365.655578935184</v>
      </c>
      <c r="D15664" s="27">
        <v>4</v>
      </c>
      <c r="E15664" s="28">
        <v>27.64</v>
      </c>
      <c r="F15664" s="29">
        <f t="shared" si="244"/>
        <v>110.56</v>
      </c>
      <c r="G15664" s="4" t="s">
        <v>18</v>
      </c>
    </row>
    <row r="15665" spans="2:7">
      <c r="B15665" s="19">
        <v>45365.655637071759</v>
      </c>
      <c r="C15665" s="20">
        <v>45365.655637071759</v>
      </c>
      <c r="D15665" s="27">
        <v>60</v>
      </c>
      <c r="E15665" s="28">
        <v>27.64</v>
      </c>
      <c r="F15665" s="29">
        <f t="shared" si="244"/>
        <v>1658.4</v>
      </c>
      <c r="G15665" s="4" t="s">
        <v>18</v>
      </c>
    </row>
    <row r="15666" spans="2:7">
      <c r="B15666" s="19">
        <v>45365.655815011574</v>
      </c>
      <c r="C15666" s="20">
        <v>45365.655815011574</v>
      </c>
      <c r="D15666" s="27">
        <v>60</v>
      </c>
      <c r="E15666" s="28">
        <v>27.64</v>
      </c>
      <c r="F15666" s="29">
        <f t="shared" si="244"/>
        <v>1658.4</v>
      </c>
      <c r="G15666" s="4" t="s">
        <v>9</v>
      </c>
    </row>
    <row r="15667" spans="2:7">
      <c r="B15667" s="19">
        <v>45365.655845486108</v>
      </c>
      <c r="C15667" s="20">
        <v>45365.655845486108</v>
      </c>
      <c r="D15667" s="27">
        <v>26</v>
      </c>
      <c r="E15667" s="28">
        <v>27.64</v>
      </c>
      <c r="F15667" s="29">
        <f t="shared" si="244"/>
        <v>718.64</v>
      </c>
      <c r="G15667" s="4" t="s">
        <v>18</v>
      </c>
    </row>
    <row r="15668" spans="2:7">
      <c r="B15668" s="19">
        <v>45365.655845520836</v>
      </c>
      <c r="C15668" s="20">
        <v>45365.655845520836</v>
      </c>
      <c r="D15668" s="27">
        <v>46</v>
      </c>
      <c r="E15668" s="28">
        <v>27.64</v>
      </c>
      <c r="F15668" s="29">
        <f t="shared" si="244"/>
        <v>1271.44</v>
      </c>
      <c r="G15668" s="4" t="s">
        <v>18</v>
      </c>
    </row>
    <row r="15669" spans="2:7">
      <c r="B15669" s="19">
        <v>45365.655845567133</v>
      </c>
      <c r="C15669" s="20">
        <v>45365.655845567133</v>
      </c>
      <c r="D15669" s="27">
        <v>48</v>
      </c>
      <c r="E15669" s="28">
        <v>27.64</v>
      </c>
      <c r="F15669" s="29">
        <f t="shared" si="244"/>
        <v>1326.72</v>
      </c>
      <c r="G15669" s="4" t="s">
        <v>18</v>
      </c>
    </row>
    <row r="15670" spans="2:7">
      <c r="B15670" s="19">
        <v>45365.656018900459</v>
      </c>
      <c r="C15670" s="20">
        <v>45365.656018900459</v>
      </c>
      <c r="D15670" s="27">
        <v>60</v>
      </c>
      <c r="E15670" s="28">
        <v>27.64</v>
      </c>
      <c r="F15670" s="29">
        <f t="shared" si="244"/>
        <v>1658.4</v>
      </c>
      <c r="G15670" s="4" t="s">
        <v>9</v>
      </c>
    </row>
    <row r="15671" spans="2:7">
      <c r="B15671" s="19">
        <v>45365.656027118057</v>
      </c>
      <c r="C15671" s="20">
        <v>45365.656027118057</v>
      </c>
      <c r="D15671" s="27">
        <v>120</v>
      </c>
      <c r="E15671" s="28">
        <v>27.635000000000002</v>
      </c>
      <c r="F15671" s="29">
        <f t="shared" si="244"/>
        <v>3316.2000000000003</v>
      </c>
      <c r="G15671" s="4" t="s">
        <v>18</v>
      </c>
    </row>
    <row r="15672" spans="2:7">
      <c r="B15672" s="19">
        <v>45365.656027164354</v>
      </c>
      <c r="C15672" s="20">
        <v>45365.656027164354</v>
      </c>
      <c r="D15672" s="27">
        <v>4</v>
      </c>
      <c r="E15672" s="28">
        <v>27.635000000000002</v>
      </c>
      <c r="F15672" s="29">
        <f t="shared" si="244"/>
        <v>110.54</v>
      </c>
      <c r="G15672" s="4" t="s">
        <v>18</v>
      </c>
    </row>
    <row r="15673" spans="2:7">
      <c r="B15673" s="19">
        <v>45365.656027164354</v>
      </c>
      <c r="C15673" s="20">
        <v>45365.656027164354</v>
      </c>
      <c r="D15673" s="27">
        <v>60</v>
      </c>
      <c r="E15673" s="28">
        <v>27.635000000000002</v>
      </c>
      <c r="F15673" s="29">
        <f t="shared" si="244"/>
        <v>1658.1000000000001</v>
      </c>
      <c r="G15673" s="4" t="s">
        <v>18</v>
      </c>
    </row>
    <row r="15674" spans="2:7">
      <c r="B15674" s="19">
        <v>45365.656027199075</v>
      </c>
      <c r="C15674" s="20">
        <v>45365.656027199075</v>
      </c>
      <c r="D15674" s="27">
        <v>1</v>
      </c>
      <c r="E15674" s="28">
        <v>27.635000000000002</v>
      </c>
      <c r="F15674" s="29">
        <f t="shared" si="244"/>
        <v>27.635000000000002</v>
      </c>
      <c r="G15674" s="4" t="s">
        <v>10</v>
      </c>
    </row>
    <row r="15675" spans="2:7">
      <c r="B15675" s="19">
        <v>45365.656027233796</v>
      </c>
      <c r="C15675" s="20">
        <v>45365.656027233796</v>
      </c>
      <c r="D15675" s="27">
        <v>1</v>
      </c>
      <c r="E15675" s="28">
        <v>27.635000000000002</v>
      </c>
      <c r="F15675" s="29">
        <f t="shared" si="244"/>
        <v>27.635000000000002</v>
      </c>
      <c r="G15675" s="4" t="s">
        <v>10</v>
      </c>
    </row>
    <row r="15676" spans="2:7">
      <c r="B15676" s="19">
        <v>45365.656027280093</v>
      </c>
      <c r="C15676" s="20">
        <v>45365.656027280093</v>
      </c>
      <c r="D15676" s="27">
        <v>1</v>
      </c>
      <c r="E15676" s="28">
        <v>27.635000000000002</v>
      </c>
      <c r="F15676" s="29">
        <f t="shared" si="244"/>
        <v>27.635000000000002</v>
      </c>
      <c r="G15676" s="4" t="s">
        <v>10</v>
      </c>
    </row>
    <row r="15677" spans="2:7">
      <c r="B15677" s="19">
        <v>45365.656027280093</v>
      </c>
      <c r="C15677" s="20">
        <v>45365.656027280093</v>
      </c>
      <c r="D15677" s="27">
        <v>1</v>
      </c>
      <c r="E15677" s="28">
        <v>27.635000000000002</v>
      </c>
      <c r="F15677" s="29">
        <f t="shared" si="244"/>
        <v>27.635000000000002</v>
      </c>
      <c r="G15677" s="4" t="s">
        <v>10</v>
      </c>
    </row>
    <row r="15678" spans="2:7">
      <c r="B15678" s="19">
        <v>45365.656027314813</v>
      </c>
      <c r="C15678" s="20">
        <v>45365.656027314813</v>
      </c>
      <c r="D15678" s="27">
        <v>1</v>
      </c>
      <c r="E15678" s="28">
        <v>27.635000000000002</v>
      </c>
      <c r="F15678" s="29">
        <f t="shared" si="244"/>
        <v>27.635000000000002</v>
      </c>
      <c r="G15678" s="4" t="s">
        <v>10</v>
      </c>
    </row>
    <row r="15679" spans="2:7">
      <c r="B15679" s="19">
        <v>45365.656027349534</v>
      </c>
      <c r="C15679" s="20">
        <v>45365.656027349534</v>
      </c>
      <c r="D15679" s="27">
        <v>7</v>
      </c>
      <c r="E15679" s="28">
        <v>27.635000000000002</v>
      </c>
      <c r="F15679" s="29">
        <f t="shared" si="244"/>
        <v>193.44500000000002</v>
      </c>
      <c r="G15679" s="4" t="s">
        <v>9</v>
      </c>
    </row>
    <row r="15680" spans="2:7">
      <c r="B15680" s="19">
        <v>45365.656027395831</v>
      </c>
      <c r="C15680" s="20">
        <v>45365.656027395831</v>
      </c>
      <c r="D15680" s="27">
        <v>69</v>
      </c>
      <c r="E15680" s="28">
        <v>27.635000000000002</v>
      </c>
      <c r="F15680" s="29">
        <f t="shared" si="244"/>
        <v>1906.8150000000001</v>
      </c>
      <c r="G15680" s="4" t="s">
        <v>9</v>
      </c>
    </row>
    <row r="15681" spans="2:7">
      <c r="B15681" s="19">
        <v>45365.656027395831</v>
      </c>
      <c r="C15681" s="20">
        <v>45365.656027395831</v>
      </c>
      <c r="D15681" s="27">
        <v>60</v>
      </c>
      <c r="E15681" s="28">
        <v>27.635000000000002</v>
      </c>
      <c r="F15681" s="29">
        <f t="shared" si="244"/>
        <v>1658.1000000000001</v>
      </c>
      <c r="G15681" s="4" t="s">
        <v>9</v>
      </c>
    </row>
    <row r="15682" spans="2:7">
      <c r="B15682" s="19">
        <v>45365.656027430552</v>
      </c>
      <c r="C15682" s="20">
        <v>45365.656027430552</v>
      </c>
      <c r="D15682" s="27">
        <v>111</v>
      </c>
      <c r="E15682" s="28">
        <v>27.635000000000002</v>
      </c>
      <c r="F15682" s="29">
        <f t="shared" si="244"/>
        <v>3067.4850000000001</v>
      </c>
      <c r="G15682" s="4" t="s">
        <v>9</v>
      </c>
    </row>
    <row r="15683" spans="2:7">
      <c r="B15683" s="19">
        <v>45365.656326238422</v>
      </c>
      <c r="C15683" s="20">
        <v>45365.656326238422</v>
      </c>
      <c r="D15683" s="27">
        <v>60</v>
      </c>
      <c r="E15683" s="28">
        <v>27.635000000000002</v>
      </c>
      <c r="F15683" s="29">
        <f t="shared" si="244"/>
        <v>1658.1000000000001</v>
      </c>
      <c r="G15683" s="4" t="s">
        <v>9</v>
      </c>
    </row>
    <row r="15684" spans="2:7">
      <c r="B15684" s="19">
        <v>45365.656326273151</v>
      </c>
      <c r="C15684" s="20">
        <v>45365.656326273151</v>
      </c>
      <c r="D15684" s="27">
        <v>7</v>
      </c>
      <c r="E15684" s="28">
        <v>27.635000000000002</v>
      </c>
      <c r="F15684" s="29">
        <f t="shared" si="244"/>
        <v>193.44500000000002</v>
      </c>
      <c r="G15684" s="4" t="s">
        <v>9</v>
      </c>
    </row>
    <row r="15685" spans="2:7">
      <c r="B15685" s="19">
        <v>45365.656354398147</v>
      </c>
      <c r="C15685" s="20">
        <v>45365.656354398147</v>
      </c>
      <c r="D15685" s="27">
        <v>4</v>
      </c>
      <c r="E15685" s="28">
        <v>27.635000000000002</v>
      </c>
      <c r="F15685" s="29">
        <f t="shared" si="244"/>
        <v>110.54</v>
      </c>
      <c r="G15685" s="4" t="s">
        <v>18</v>
      </c>
    </row>
    <row r="15686" spans="2:7">
      <c r="B15686" s="19">
        <v>45365.656368252312</v>
      </c>
      <c r="C15686" s="20">
        <v>45365.656368252312</v>
      </c>
      <c r="D15686" s="27">
        <v>60</v>
      </c>
      <c r="E15686" s="28">
        <v>27.63</v>
      </c>
      <c r="F15686" s="29">
        <f t="shared" ref="F15686:F15749" si="245">+D15686*E15686</f>
        <v>1657.8</v>
      </c>
      <c r="G15686" s="4" t="s">
        <v>18</v>
      </c>
    </row>
    <row r="15687" spans="2:7">
      <c r="B15687" s="19">
        <v>45365.656368321761</v>
      </c>
      <c r="C15687" s="20">
        <v>45365.656368321761</v>
      </c>
      <c r="D15687" s="27">
        <v>4</v>
      </c>
      <c r="E15687" s="28">
        <v>27.63</v>
      </c>
      <c r="F15687" s="29">
        <f t="shared" si="245"/>
        <v>110.52</v>
      </c>
      <c r="G15687" s="4" t="s">
        <v>18</v>
      </c>
    </row>
    <row r="15688" spans="2:7">
      <c r="B15688" s="19">
        <v>45365.656368518517</v>
      </c>
      <c r="C15688" s="20">
        <v>45365.656368518517</v>
      </c>
      <c r="D15688" s="27">
        <v>7</v>
      </c>
      <c r="E15688" s="28">
        <v>27.63</v>
      </c>
      <c r="F15688" s="29">
        <f t="shared" si="245"/>
        <v>193.41</v>
      </c>
      <c r="G15688" s="4" t="s">
        <v>9</v>
      </c>
    </row>
    <row r="15689" spans="2:7">
      <c r="B15689" s="19">
        <v>45365.656450659721</v>
      </c>
      <c r="C15689" s="20">
        <v>45365.656450659721</v>
      </c>
      <c r="D15689" s="27">
        <v>60</v>
      </c>
      <c r="E15689" s="28">
        <v>27.63</v>
      </c>
      <c r="F15689" s="29">
        <f t="shared" si="245"/>
        <v>1657.8</v>
      </c>
      <c r="G15689" s="4" t="s">
        <v>18</v>
      </c>
    </row>
    <row r="15690" spans="2:7">
      <c r="B15690" s="19">
        <v>45365.65645072917</v>
      </c>
      <c r="C15690" s="20">
        <v>45365.65645072917</v>
      </c>
      <c r="D15690" s="27">
        <v>7</v>
      </c>
      <c r="E15690" s="28">
        <v>27.63</v>
      </c>
      <c r="F15690" s="29">
        <f t="shared" si="245"/>
        <v>193.41</v>
      </c>
      <c r="G15690" s="4" t="s">
        <v>9</v>
      </c>
    </row>
    <row r="15691" spans="2:7">
      <c r="B15691" s="19">
        <v>45365.656484027779</v>
      </c>
      <c r="C15691" s="20">
        <v>45365.656484027779</v>
      </c>
      <c r="D15691" s="27">
        <v>4</v>
      </c>
      <c r="E15691" s="28">
        <v>27.63</v>
      </c>
      <c r="F15691" s="29">
        <f t="shared" si="245"/>
        <v>110.52</v>
      </c>
      <c r="G15691" s="4" t="s">
        <v>18</v>
      </c>
    </row>
    <row r="15692" spans="2:7">
      <c r="B15692" s="19">
        <v>45365.656598148147</v>
      </c>
      <c r="C15692" s="20">
        <v>45365.656598148147</v>
      </c>
      <c r="D15692" s="27">
        <v>8</v>
      </c>
      <c r="E15692" s="28">
        <v>27.63</v>
      </c>
      <c r="F15692" s="29">
        <f t="shared" si="245"/>
        <v>221.04</v>
      </c>
      <c r="G15692" s="4" t="s">
        <v>9</v>
      </c>
    </row>
    <row r="15693" spans="2:7">
      <c r="B15693" s="19">
        <v>45365.656598182868</v>
      </c>
      <c r="C15693" s="20">
        <v>45365.656598182868</v>
      </c>
      <c r="D15693" s="27">
        <v>120</v>
      </c>
      <c r="E15693" s="28">
        <v>27.63</v>
      </c>
      <c r="F15693" s="29">
        <f t="shared" si="245"/>
        <v>3315.6</v>
      </c>
      <c r="G15693" s="4" t="s">
        <v>9</v>
      </c>
    </row>
    <row r="15694" spans="2:7">
      <c r="B15694" s="19">
        <v>45365.656609108795</v>
      </c>
      <c r="C15694" s="20">
        <v>45365.656609108795</v>
      </c>
      <c r="D15694" s="27">
        <v>1</v>
      </c>
      <c r="E15694" s="28">
        <v>27.635000000000002</v>
      </c>
      <c r="F15694" s="29">
        <f t="shared" si="245"/>
        <v>27.635000000000002</v>
      </c>
      <c r="G15694" s="4" t="s">
        <v>10</v>
      </c>
    </row>
    <row r="15695" spans="2:7">
      <c r="B15695" s="19">
        <v>45365.656829131942</v>
      </c>
      <c r="C15695" s="20">
        <v>45365.656829131942</v>
      </c>
      <c r="D15695" s="27">
        <v>7</v>
      </c>
      <c r="E15695" s="28">
        <v>27.635000000000002</v>
      </c>
      <c r="F15695" s="29">
        <f t="shared" si="245"/>
        <v>193.44500000000002</v>
      </c>
      <c r="G15695" s="4" t="s">
        <v>9</v>
      </c>
    </row>
    <row r="15696" spans="2:7">
      <c r="B15696" s="19">
        <v>45365.656863807868</v>
      </c>
      <c r="C15696" s="20">
        <v>45365.656863807868</v>
      </c>
      <c r="D15696" s="27">
        <v>7</v>
      </c>
      <c r="E15696" s="28">
        <v>27.635000000000002</v>
      </c>
      <c r="F15696" s="29">
        <f t="shared" si="245"/>
        <v>193.44500000000002</v>
      </c>
      <c r="G15696" s="4" t="s">
        <v>9</v>
      </c>
    </row>
    <row r="15697" spans="2:7">
      <c r="B15697" s="19">
        <v>45365.657025659719</v>
      </c>
      <c r="C15697" s="20">
        <v>45365.657025659719</v>
      </c>
      <c r="D15697" s="27">
        <v>4</v>
      </c>
      <c r="E15697" s="28">
        <v>27.64</v>
      </c>
      <c r="F15697" s="29">
        <f t="shared" si="245"/>
        <v>110.56</v>
      </c>
      <c r="G15697" s="4" t="s">
        <v>18</v>
      </c>
    </row>
    <row r="15698" spans="2:7">
      <c r="B15698" s="19">
        <v>45365.657025960645</v>
      </c>
      <c r="C15698" s="20">
        <v>45365.657025960645</v>
      </c>
      <c r="D15698" s="27">
        <v>60</v>
      </c>
      <c r="E15698" s="28">
        <v>27.635000000000002</v>
      </c>
      <c r="F15698" s="29">
        <f t="shared" si="245"/>
        <v>1658.1000000000001</v>
      </c>
      <c r="G15698" s="4" t="s">
        <v>18</v>
      </c>
    </row>
    <row r="15699" spans="2:7">
      <c r="B15699" s="19">
        <v>45365.657026006942</v>
      </c>
      <c r="C15699" s="20">
        <v>45365.657026006942</v>
      </c>
      <c r="D15699" s="27">
        <v>60</v>
      </c>
      <c r="E15699" s="28">
        <v>27.635000000000002</v>
      </c>
      <c r="F15699" s="29">
        <f t="shared" si="245"/>
        <v>1658.1000000000001</v>
      </c>
      <c r="G15699" s="4" t="s">
        <v>18</v>
      </c>
    </row>
    <row r="15700" spans="2:7">
      <c r="B15700" s="19">
        <v>45365.657026076391</v>
      </c>
      <c r="C15700" s="20">
        <v>45365.657026076391</v>
      </c>
      <c r="D15700" s="27">
        <v>180</v>
      </c>
      <c r="E15700" s="28">
        <v>27.635000000000002</v>
      </c>
      <c r="F15700" s="29">
        <f t="shared" si="245"/>
        <v>4974.3</v>
      </c>
      <c r="G15700" s="4" t="s">
        <v>9</v>
      </c>
    </row>
    <row r="15701" spans="2:7">
      <c r="B15701" s="19">
        <v>45365.657095057868</v>
      </c>
      <c r="C15701" s="20">
        <v>45365.657095057868</v>
      </c>
      <c r="D15701" s="27">
        <v>7</v>
      </c>
      <c r="E15701" s="28">
        <v>27.635000000000002</v>
      </c>
      <c r="F15701" s="29">
        <f t="shared" si="245"/>
        <v>193.44500000000002</v>
      </c>
      <c r="G15701" s="4" t="s">
        <v>9</v>
      </c>
    </row>
    <row r="15702" spans="2:7">
      <c r="B15702" s="19">
        <v>45365.657143784723</v>
      </c>
      <c r="C15702" s="20">
        <v>45365.657143784723</v>
      </c>
      <c r="D15702" s="27">
        <v>60</v>
      </c>
      <c r="E15702" s="28">
        <v>27.63</v>
      </c>
      <c r="F15702" s="29">
        <f t="shared" si="245"/>
        <v>1657.8</v>
      </c>
      <c r="G15702" s="4" t="s">
        <v>9</v>
      </c>
    </row>
    <row r="15703" spans="2:7">
      <c r="B15703" s="19">
        <v>45365.65714383102</v>
      </c>
      <c r="C15703" s="20">
        <v>45365.65714383102</v>
      </c>
      <c r="D15703" s="27">
        <v>60</v>
      </c>
      <c r="E15703" s="28">
        <v>27.63</v>
      </c>
      <c r="F15703" s="29">
        <f t="shared" si="245"/>
        <v>1657.8</v>
      </c>
      <c r="G15703" s="4" t="s">
        <v>9</v>
      </c>
    </row>
    <row r="15704" spans="2:7">
      <c r="B15704" s="19">
        <v>45365.657256944447</v>
      </c>
      <c r="C15704" s="20">
        <v>45365.657256944447</v>
      </c>
      <c r="D15704" s="27">
        <v>60</v>
      </c>
      <c r="E15704" s="28">
        <v>27.63</v>
      </c>
      <c r="F15704" s="29">
        <f t="shared" si="245"/>
        <v>1657.8</v>
      </c>
      <c r="G15704" s="4" t="s">
        <v>18</v>
      </c>
    </row>
    <row r="15705" spans="2:7">
      <c r="B15705" s="19">
        <v>45365.657256979168</v>
      </c>
      <c r="C15705" s="20">
        <v>45365.657256979168</v>
      </c>
      <c r="D15705" s="27">
        <v>4</v>
      </c>
      <c r="E15705" s="28">
        <v>27.63</v>
      </c>
      <c r="F15705" s="29">
        <f t="shared" si="245"/>
        <v>110.52</v>
      </c>
      <c r="G15705" s="4" t="s">
        <v>18</v>
      </c>
    </row>
    <row r="15706" spans="2:7">
      <c r="B15706" s="19">
        <v>45365.657407372688</v>
      </c>
      <c r="C15706" s="20">
        <v>45365.657407372688</v>
      </c>
      <c r="D15706" s="27">
        <v>4</v>
      </c>
      <c r="E15706" s="28">
        <v>27.63</v>
      </c>
      <c r="F15706" s="29">
        <f t="shared" si="245"/>
        <v>110.52</v>
      </c>
      <c r="G15706" s="4" t="s">
        <v>18</v>
      </c>
    </row>
    <row r="15707" spans="2:7">
      <c r="B15707" s="19">
        <v>45365.657631481481</v>
      </c>
      <c r="C15707" s="20">
        <v>45365.657631481481</v>
      </c>
      <c r="D15707" s="27">
        <v>4</v>
      </c>
      <c r="E15707" s="28">
        <v>27.63</v>
      </c>
      <c r="F15707" s="29">
        <f t="shared" si="245"/>
        <v>110.52</v>
      </c>
      <c r="G15707" s="4" t="s">
        <v>18</v>
      </c>
    </row>
    <row r="15708" spans="2:7">
      <c r="B15708" s="19">
        <v>45365.657631516202</v>
      </c>
      <c r="C15708" s="20">
        <v>45365.657631516202</v>
      </c>
      <c r="D15708" s="27">
        <v>60</v>
      </c>
      <c r="E15708" s="28">
        <v>27.63</v>
      </c>
      <c r="F15708" s="29">
        <f t="shared" si="245"/>
        <v>1657.8</v>
      </c>
      <c r="G15708" s="4" t="s">
        <v>18</v>
      </c>
    </row>
    <row r="15709" spans="2:7">
      <c r="B15709" s="19">
        <v>45365.657662731479</v>
      </c>
      <c r="C15709" s="20">
        <v>45365.657662731479</v>
      </c>
      <c r="D15709" s="27">
        <v>7</v>
      </c>
      <c r="E15709" s="28">
        <v>27.63</v>
      </c>
      <c r="F15709" s="29">
        <f t="shared" si="245"/>
        <v>193.41</v>
      </c>
      <c r="G15709" s="4" t="s">
        <v>9</v>
      </c>
    </row>
    <row r="15710" spans="2:7">
      <c r="B15710" s="19">
        <v>45365.657790937497</v>
      </c>
      <c r="C15710" s="20">
        <v>45365.657790937497</v>
      </c>
      <c r="D15710" s="27">
        <v>7</v>
      </c>
      <c r="E15710" s="28">
        <v>27.63</v>
      </c>
      <c r="F15710" s="29">
        <f t="shared" si="245"/>
        <v>193.41</v>
      </c>
      <c r="G15710" s="4" t="s">
        <v>9</v>
      </c>
    </row>
    <row r="15711" spans="2:7">
      <c r="B15711" s="19">
        <v>45365.657790937497</v>
      </c>
      <c r="C15711" s="20">
        <v>45365.657790937497</v>
      </c>
      <c r="D15711" s="27">
        <v>120</v>
      </c>
      <c r="E15711" s="28">
        <v>27.63</v>
      </c>
      <c r="F15711" s="29">
        <f t="shared" si="245"/>
        <v>3315.6</v>
      </c>
      <c r="G15711" s="4" t="s">
        <v>9</v>
      </c>
    </row>
    <row r="15712" spans="2:7">
      <c r="B15712" s="19">
        <v>45365.65808202546</v>
      </c>
      <c r="C15712" s="20">
        <v>45365.65808202546</v>
      </c>
      <c r="D15712" s="27">
        <v>1</v>
      </c>
      <c r="E15712" s="28">
        <v>27.63</v>
      </c>
      <c r="F15712" s="29">
        <f t="shared" si="245"/>
        <v>27.63</v>
      </c>
      <c r="G15712" s="4" t="s">
        <v>10</v>
      </c>
    </row>
    <row r="15713" spans="2:7">
      <c r="B15713" s="19">
        <v>45365.658082060188</v>
      </c>
      <c r="C15713" s="20">
        <v>45365.658082060188</v>
      </c>
      <c r="D15713" s="27">
        <v>1</v>
      </c>
      <c r="E15713" s="28">
        <v>27.63</v>
      </c>
      <c r="F15713" s="29">
        <f t="shared" si="245"/>
        <v>27.63</v>
      </c>
      <c r="G15713" s="4" t="s">
        <v>10</v>
      </c>
    </row>
    <row r="15714" spans="2:7">
      <c r="B15714" s="19">
        <v>45365.658148576389</v>
      </c>
      <c r="C15714" s="20">
        <v>45365.658148576389</v>
      </c>
      <c r="D15714" s="27">
        <v>7</v>
      </c>
      <c r="E15714" s="28">
        <v>27.63</v>
      </c>
      <c r="F15714" s="29">
        <f t="shared" si="245"/>
        <v>193.41</v>
      </c>
      <c r="G15714" s="4" t="s">
        <v>9</v>
      </c>
    </row>
    <row r="15715" spans="2:7">
      <c r="B15715" s="19">
        <v>45365.658231944442</v>
      </c>
      <c r="C15715" s="20">
        <v>45365.658231944442</v>
      </c>
      <c r="D15715" s="27">
        <v>189</v>
      </c>
      <c r="E15715" s="28">
        <v>27.63</v>
      </c>
      <c r="F15715" s="29">
        <f t="shared" si="245"/>
        <v>5222.07</v>
      </c>
      <c r="G15715" s="4" t="s">
        <v>9</v>
      </c>
    </row>
    <row r="15716" spans="2:7">
      <c r="B15716" s="19">
        <v>45365.65851883102</v>
      </c>
      <c r="C15716" s="20">
        <v>45365.65851883102</v>
      </c>
      <c r="D15716" s="27">
        <v>60</v>
      </c>
      <c r="E15716" s="28">
        <v>27.63</v>
      </c>
      <c r="F15716" s="29">
        <f t="shared" si="245"/>
        <v>1657.8</v>
      </c>
      <c r="G15716" s="4" t="s">
        <v>9</v>
      </c>
    </row>
    <row r="15717" spans="2:7">
      <c r="B15717" s="19">
        <v>45365.658596030094</v>
      </c>
      <c r="C15717" s="20">
        <v>45365.658596030094</v>
      </c>
      <c r="D15717" s="27">
        <v>60</v>
      </c>
      <c r="E15717" s="28">
        <v>27.63</v>
      </c>
      <c r="F15717" s="29">
        <f t="shared" si="245"/>
        <v>1657.8</v>
      </c>
      <c r="G15717" s="4" t="s">
        <v>18</v>
      </c>
    </row>
    <row r="15718" spans="2:7">
      <c r="B15718" s="19">
        <v>45365.658596064815</v>
      </c>
      <c r="C15718" s="20">
        <v>45365.658596064815</v>
      </c>
      <c r="D15718" s="27">
        <v>60</v>
      </c>
      <c r="E15718" s="28">
        <v>27.63</v>
      </c>
      <c r="F15718" s="29">
        <f t="shared" si="245"/>
        <v>1657.8</v>
      </c>
      <c r="G15718" s="4" t="s">
        <v>18</v>
      </c>
    </row>
    <row r="15719" spans="2:7">
      <c r="B15719" s="19">
        <v>45365.658596099536</v>
      </c>
      <c r="C15719" s="20">
        <v>45365.658596099536</v>
      </c>
      <c r="D15719" s="27">
        <v>60</v>
      </c>
      <c r="E15719" s="28">
        <v>27.63</v>
      </c>
      <c r="F15719" s="29">
        <f t="shared" si="245"/>
        <v>1657.8</v>
      </c>
      <c r="G15719" s="4" t="s">
        <v>18</v>
      </c>
    </row>
    <row r="15720" spans="2:7">
      <c r="B15720" s="19">
        <v>45365.658596145833</v>
      </c>
      <c r="C15720" s="20">
        <v>45365.658596145833</v>
      </c>
      <c r="D15720" s="27">
        <v>7</v>
      </c>
      <c r="E15720" s="28">
        <v>27.63</v>
      </c>
      <c r="F15720" s="29">
        <f t="shared" si="245"/>
        <v>193.41</v>
      </c>
      <c r="G15720" s="4" t="s">
        <v>9</v>
      </c>
    </row>
    <row r="15721" spans="2:7">
      <c r="B15721" s="19">
        <v>45365.658596261572</v>
      </c>
      <c r="C15721" s="20">
        <v>45365.658596261572</v>
      </c>
      <c r="D15721" s="27">
        <v>111</v>
      </c>
      <c r="E15721" s="28">
        <v>27.63</v>
      </c>
      <c r="F15721" s="29">
        <f t="shared" si="245"/>
        <v>3066.93</v>
      </c>
      <c r="G15721" s="4" t="s">
        <v>9</v>
      </c>
    </row>
    <row r="15722" spans="2:7">
      <c r="B15722" s="19">
        <v>45365.658596296293</v>
      </c>
      <c r="C15722" s="20">
        <v>45365.658596296293</v>
      </c>
      <c r="D15722" s="27">
        <v>120</v>
      </c>
      <c r="E15722" s="28">
        <v>27.63</v>
      </c>
      <c r="F15722" s="29">
        <f t="shared" si="245"/>
        <v>3315.6</v>
      </c>
      <c r="G15722" s="4" t="s">
        <v>9</v>
      </c>
    </row>
    <row r="15723" spans="2:7">
      <c r="B15723" s="19">
        <v>45365.658596331021</v>
      </c>
      <c r="C15723" s="20">
        <v>45365.658596331021</v>
      </c>
      <c r="D15723" s="27">
        <v>7</v>
      </c>
      <c r="E15723" s="28">
        <v>27.63</v>
      </c>
      <c r="F15723" s="29">
        <f t="shared" si="245"/>
        <v>193.41</v>
      </c>
      <c r="G15723" s="4" t="s">
        <v>9</v>
      </c>
    </row>
    <row r="15724" spans="2:7">
      <c r="B15724" s="19">
        <v>45365.658738738428</v>
      </c>
      <c r="C15724" s="20">
        <v>45365.658738738428</v>
      </c>
      <c r="D15724" s="27">
        <v>4</v>
      </c>
      <c r="E15724" s="28">
        <v>27.63</v>
      </c>
      <c r="F15724" s="29">
        <f t="shared" si="245"/>
        <v>110.52</v>
      </c>
      <c r="G15724" s="4" t="s">
        <v>18</v>
      </c>
    </row>
    <row r="15725" spans="2:7">
      <c r="B15725" s="19">
        <v>45365.658738773149</v>
      </c>
      <c r="C15725" s="20">
        <v>45365.658738773149</v>
      </c>
      <c r="D15725" s="27">
        <v>4</v>
      </c>
      <c r="E15725" s="28">
        <v>27.63</v>
      </c>
      <c r="F15725" s="29">
        <f t="shared" si="245"/>
        <v>110.52</v>
      </c>
      <c r="G15725" s="4" t="s">
        <v>18</v>
      </c>
    </row>
    <row r="15726" spans="2:7">
      <c r="B15726" s="19">
        <v>45365.65873880787</v>
      </c>
      <c r="C15726" s="20">
        <v>45365.65873880787</v>
      </c>
      <c r="D15726" s="27">
        <v>60</v>
      </c>
      <c r="E15726" s="28">
        <v>27.63</v>
      </c>
      <c r="F15726" s="29">
        <f t="shared" si="245"/>
        <v>1657.8</v>
      </c>
      <c r="G15726" s="4" t="s">
        <v>18</v>
      </c>
    </row>
    <row r="15727" spans="2:7">
      <c r="B15727" s="19">
        <v>45365.658738854167</v>
      </c>
      <c r="C15727" s="20">
        <v>45365.658738854167</v>
      </c>
      <c r="D15727" s="27">
        <v>1</v>
      </c>
      <c r="E15727" s="28">
        <v>27.63</v>
      </c>
      <c r="F15727" s="29">
        <f t="shared" si="245"/>
        <v>27.63</v>
      </c>
      <c r="G15727" s="4" t="s">
        <v>10</v>
      </c>
    </row>
    <row r="15728" spans="2:7">
      <c r="B15728" s="19">
        <v>45365.658738854167</v>
      </c>
      <c r="C15728" s="20">
        <v>45365.658738854167</v>
      </c>
      <c r="D15728" s="27">
        <v>4</v>
      </c>
      <c r="E15728" s="28">
        <v>27.63</v>
      </c>
      <c r="F15728" s="29">
        <f t="shared" si="245"/>
        <v>110.52</v>
      </c>
      <c r="G15728" s="4" t="s">
        <v>18</v>
      </c>
    </row>
    <row r="15729" spans="2:7">
      <c r="B15729" s="19">
        <v>45365.658738888887</v>
      </c>
      <c r="C15729" s="20">
        <v>45365.658738888887</v>
      </c>
      <c r="D15729" s="27">
        <v>1</v>
      </c>
      <c r="E15729" s="28">
        <v>27.63</v>
      </c>
      <c r="F15729" s="29">
        <f t="shared" si="245"/>
        <v>27.63</v>
      </c>
      <c r="G15729" s="4" t="s">
        <v>10</v>
      </c>
    </row>
    <row r="15730" spans="2:7">
      <c r="B15730" s="19">
        <v>45365.658873298613</v>
      </c>
      <c r="C15730" s="20">
        <v>45365.658873298613</v>
      </c>
      <c r="D15730" s="27">
        <v>60</v>
      </c>
      <c r="E15730" s="28">
        <v>27.63</v>
      </c>
      <c r="F15730" s="29">
        <f t="shared" si="245"/>
        <v>1657.8</v>
      </c>
      <c r="G15730" s="4" t="s">
        <v>18</v>
      </c>
    </row>
    <row r="15731" spans="2:7">
      <c r="B15731" s="19">
        <v>45365.658938078705</v>
      </c>
      <c r="C15731" s="20">
        <v>45365.658938078705</v>
      </c>
      <c r="D15731" s="27">
        <v>4</v>
      </c>
      <c r="E15731" s="28">
        <v>27.63</v>
      </c>
      <c r="F15731" s="29">
        <f t="shared" si="245"/>
        <v>110.52</v>
      </c>
      <c r="G15731" s="4" t="s">
        <v>18</v>
      </c>
    </row>
    <row r="15732" spans="2:7">
      <c r="B15732" s="19">
        <v>45365.658938113425</v>
      </c>
      <c r="C15732" s="20">
        <v>45365.658938113425</v>
      </c>
      <c r="D15732" s="27">
        <v>4</v>
      </c>
      <c r="E15732" s="28">
        <v>27.63</v>
      </c>
      <c r="F15732" s="29">
        <f t="shared" si="245"/>
        <v>110.52</v>
      </c>
      <c r="G15732" s="4" t="s">
        <v>18</v>
      </c>
    </row>
    <row r="15733" spans="2:7">
      <c r="B15733" s="19">
        <v>45365.658958877313</v>
      </c>
      <c r="C15733" s="20">
        <v>45365.658958877313</v>
      </c>
      <c r="D15733" s="27">
        <v>7</v>
      </c>
      <c r="E15733" s="28">
        <v>27.63</v>
      </c>
      <c r="F15733" s="29">
        <f t="shared" si="245"/>
        <v>193.41</v>
      </c>
      <c r="G15733" s="4" t="s">
        <v>9</v>
      </c>
    </row>
    <row r="15734" spans="2:7">
      <c r="B15734" s="19">
        <v>45365.658993437501</v>
      </c>
      <c r="C15734" s="20">
        <v>45365.658993437501</v>
      </c>
      <c r="D15734" s="27">
        <v>7</v>
      </c>
      <c r="E15734" s="28">
        <v>27.63</v>
      </c>
      <c r="F15734" s="29">
        <f t="shared" si="245"/>
        <v>193.41</v>
      </c>
      <c r="G15734" s="4" t="s">
        <v>9</v>
      </c>
    </row>
    <row r="15735" spans="2:7">
      <c r="B15735" s="19">
        <v>45365.659012418982</v>
      </c>
      <c r="C15735" s="20">
        <v>45365.659012418982</v>
      </c>
      <c r="D15735" s="27">
        <v>60</v>
      </c>
      <c r="E15735" s="28">
        <v>27.625</v>
      </c>
      <c r="F15735" s="29">
        <f t="shared" si="245"/>
        <v>1657.5</v>
      </c>
      <c r="G15735" s="4" t="s">
        <v>9</v>
      </c>
    </row>
    <row r="15736" spans="2:7">
      <c r="B15736" s="19">
        <v>45365.659012962962</v>
      </c>
      <c r="C15736" s="20">
        <v>45365.659012962962</v>
      </c>
      <c r="D15736" s="27">
        <v>4</v>
      </c>
      <c r="E15736" s="28">
        <v>27.62</v>
      </c>
      <c r="F15736" s="29">
        <f t="shared" si="245"/>
        <v>110.48</v>
      </c>
      <c r="G15736" s="4" t="s">
        <v>18</v>
      </c>
    </row>
    <row r="15737" spans="2:7">
      <c r="B15737" s="19">
        <v>45365.659012997683</v>
      </c>
      <c r="C15737" s="20">
        <v>45365.659012997683</v>
      </c>
      <c r="D15737" s="27">
        <v>8</v>
      </c>
      <c r="E15737" s="28">
        <v>27.62</v>
      </c>
      <c r="F15737" s="29">
        <f t="shared" si="245"/>
        <v>220.96</v>
      </c>
      <c r="G15737" s="4" t="s">
        <v>18</v>
      </c>
    </row>
    <row r="15738" spans="2:7">
      <c r="B15738" s="19">
        <v>45365.65901304398</v>
      </c>
      <c r="C15738" s="20">
        <v>45365.65901304398</v>
      </c>
      <c r="D15738" s="27">
        <v>4</v>
      </c>
      <c r="E15738" s="28">
        <v>27.62</v>
      </c>
      <c r="F15738" s="29">
        <f t="shared" si="245"/>
        <v>110.48</v>
      </c>
      <c r="G15738" s="4" t="s">
        <v>18</v>
      </c>
    </row>
    <row r="15739" spans="2:7">
      <c r="B15739" s="19">
        <v>45365.659013078701</v>
      </c>
      <c r="C15739" s="20">
        <v>45365.659013078701</v>
      </c>
      <c r="D15739" s="27">
        <v>4</v>
      </c>
      <c r="E15739" s="28">
        <v>27.62</v>
      </c>
      <c r="F15739" s="29">
        <f t="shared" si="245"/>
        <v>110.48</v>
      </c>
      <c r="G15739" s="4" t="s">
        <v>18</v>
      </c>
    </row>
    <row r="15740" spans="2:7">
      <c r="B15740" s="19">
        <v>45365.659013113429</v>
      </c>
      <c r="C15740" s="20">
        <v>45365.659013113429</v>
      </c>
      <c r="D15740" s="27">
        <v>4</v>
      </c>
      <c r="E15740" s="28">
        <v>27.62</v>
      </c>
      <c r="F15740" s="29">
        <f t="shared" si="245"/>
        <v>110.48</v>
      </c>
      <c r="G15740" s="4" t="s">
        <v>18</v>
      </c>
    </row>
    <row r="15741" spans="2:7">
      <c r="B15741" s="19">
        <v>45365.659013159719</v>
      </c>
      <c r="C15741" s="20">
        <v>45365.659013159719</v>
      </c>
      <c r="D15741" s="27">
        <v>4</v>
      </c>
      <c r="E15741" s="28">
        <v>27.62</v>
      </c>
      <c r="F15741" s="29">
        <f t="shared" si="245"/>
        <v>110.48</v>
      </c>
      <c r="G15741" s="4" t="s">
        <v>18</v>
      </c>
    </row>
    <row r="15742" spans="2:7">
      <c r="B15742" s="19">
        <v>45365.659013159719</v>
      </c>
      <c r="C15742" s="20">
        <v>45365.659013159719</v>
      </c>
      <c r="D15742" s="27">
        <v>4</v>
      </c>
      <c r="E15742" s="28">
        <v>27.62</v>
      </c>
      <c r="F15742" s="29">
        <f t="shared" si="245"/>
        <v>110.48</v>
      </c>
      <c r="G15742" s="4" t="s">
        <v>18</v>
      </c>
    </row>
    <row r="15743" spans="2:7">
      <c r="B15743" s="19">
        <v>45365.659013194447</v>
      </c>
      <c r="C15743" s="20">
        <v>45365.659013194447</v>
      </c>
      <c r="D15743" s="27">
        <v>4</v>
      </c>
      <c r="E15743" s="28">
        <v>27.62</v>
      </c>
      <c r="F15743" s="29">
        <f t="shared" si="245"/>
        <v>110.48</v>
      </c>
      <c r="G15743" s="4" t="s">
        <v>18</v>
      </c>
    </row>
    <row r="15744" spans="2:7">
      <c r="B15744" s="19">
        <v>45365.659013229168</v>
      </c>
      <c r="C15744" s="20">
        <v>45365.659013229168</v>
      </c>
      <c r="D15744" s="27">
        <v>4</v>
      </c>
      <c r="E15744" s="28">
        <v>27.62</v>
      </c>
      <c r="F15744" s="29">
        <f t="shared" si="245"/>
        <v>110.48</v>
      </c>
      <c r="G15744" s="4" t="s">
        <v>18</v>
      </c>
    </row>
    <row r="15745" spans="2:7">
      <c r="B15745" s="19">
        <v>45365.659013275465</v>
      </c>
      <c r="C15745" s="20">
        <v>45365.659013275465</v>
      </c>
      <c r="D15745" s="27">
        <v>4</v>
      </c>
      <c r="E15745" s="28">
        <v>27.62</v>
      </c>
      <c r="F15745" s="29">
        <f t="shared" si="245"/>
        <v>110.48</v>
      </c>
      <c r="G15745" s="4" t="s">
        <v>18</v>
      </c>
    </row>
    <row r="15746" spans="2:7">
      <c r="B15746" s="19">
        <v>45365.659013275465</v>
      </c>
      <c r="C15746" s="20">
        <v>45365.659013275465</v>
      </c>
      <c r="D15746" s="27">
        <v>4</v>
      </c>
      <c r="E15746" s="28">
        <v>27.62</v>
      </c>
      <c r="F15746" s="29">
        <f t="shared" si="245"/>
        <v>110.48</v>
      </c>
      <c r="G15746" s="4" t="s">
        <v>18</v>
      </c>
    </row>
    <row r="15747" spans="2:7">
      <c r="B15747" s="19">
        <v>45365.659013310185</v>
      </c>
      <c r="C15747" s="20">
        <v>45365.659013310185</v>
      </c>
      <c r="D15747" s="27">
        <v>1</v>
      </c>
      <c r="E15747" s="28">
        <v>27.62</v>
      </c>
      <c r="F15747" s="29">
        <f t="shared" si="245"/>
        <v>27.62</v>
      </c>
      <c r="G15747" s="4" t="s">
        <v>10</v>
      </c>
    </row>
    <row r="15748" spans="2:7">
      <c r="B15748" s="19">
        <v>45365.659013344906</v>
      </c>
      <c r="C15748" s="20">
        <v>45365.659013344906</v>
      </c>
      <c r="D15748" s="27">
        <v>1</v>
      </c>
      <c r="E15748" s="28">
        <v>27.62</v>
      </c>
      <c r="F15748" s="29">
        <f t="shared" si="245"/>
        <v>27.62</v>
      </c>
      <c r="G15748" s="4" t="s">
        <v>10</v>
      </c>
    </row>
    <row r="15749" spans="2:7">
      <c r="B15749" s="19">
        <v>45365.659013391203</v>
      </c>
      <c r="C15749" s="20">
        <v>45365.659013391203</v>
      </c>
      <c r="D15749" s="27">
        <v>1</v>
      </c>
      <c r="E15749" s="28">
        <v>27.62</v>
      </c>
      <c r="F15749" s="29">
        <f t="shared" si="245"/>
        <v>27.62</v>
      </c>
      <c r="G15749" s="4" t="s">
        <v>10</v>
      </c>
    </row>
    <row r="15750" spans="2:7">
      <c r="B15750" s="19">
        <v>45365.659013425924</v>
      </c>
      <c r="C15750" s="20">
        <v>45365.659013425924</v>
      </c>
      <c r="D15750" s="27">
        <v>1</v>
      </c>
      <c r="E15750" s="28">
        <v>27.62</v>
      </c>
      <c r="F15750" s="29">
        <f t="shared" ref="F15750:F15813" si="246">+D15750*E15750</f>
        <v>27.62</v>
      </c>
      <c r="G15750" s="4" t="s">
        <v>10</v>
      </c>
    </row>
    <row r="15751" spans="2:7">
      <c r="B15751" s="19">
        <v>45365.659013460645</v>
      </c>
      <c r="C15751" s="20">
        <v>45365.659013460645</v>
      </c>
      <c r="D15751" s="27">
        <v>1</v>
      </c>
      <c r="E15751" s="28">
        <v>27.62</v>
      </c>
      <c r="F15751" s="29">
        <f t="shared" si="246"/>
        <v>27.62</v>
      </c>
      <c r="G15751" s="4" t="s">
        <v>10</v>
      </c>
    </row>
    <row r="15752" spans="2:7">
      <c r="B15752" s="19">
        <v>45365.659013460645</v>
      </c>
      <c r="C15752" s="20">
        <v>45365.659013460645</v>
      </c>
      <c r="D15752" s="27">
        <v>1</v>
      </c>
      <c r="E15752" s="28">
        <v>27.62</v>
      </c>
      <c r="F15752" s="29">
        <f t="shared" si="246"/>
        <v>27.62</v>
      </c>
      <c r="G15752" s="4" t="s">
        <v>10</v>
      </c>
    </row>
    <row r="15753" spans="2:7">
      <c r="B15753" s="19">
        <v>45365.659013506942</v>
      </c>
      <c r="C15753" s="20">
        <v>45365.659013506942</v>
      </c>
      <c r="D15753" s="27">
        <v>1</v>
      </c>
      <c r="E15753" s="28">
        <v>27.62</v>
      </c>
      <c r="F15753" s="29">
        <f t="shared" si="246"/>
        <v>27.62</v>
      </c>
      <c r="G15753" s="4" t="s">
        <v>10</v>
      </c>
    </row>
    <row r="15754" spans="2:7">
      <c r="B15754" s="19">
        <v>45365.65901354167</v>
      </c>
      <c r="C15754" s="20">
        <v>45365.65901354167</v>
      </c>
      <c r="D15754" s="27">
        <v>7</v>
      </c>
      <c r="E15754" s="28">
        <v>27.62</v>
      </c>
      <c r="F15754" s="29">
        <f t="shared" si="246"/>
        <v>193.34</v>
      </c>
      <c r="G15754" s="4" t="s">
        <v>9</v>
      </c>
    </row>
    <row r="15755" spans="2:7">
      <c r="B15755" s="19">
        <v>45365.659013576391</v>
      </c>
      <c r="C15755" s="20">
        <v>45365.659013576391</v>
      </c>
      <c r="D15755" s="27">
        <v>8</v>
      </c>
      <c r="E15755" s="28">
        <v>27.62</v>
      </c>
      <c r="F15755" s="29">
        <f t="shared" si="246"/>
        <v>220.96</v>
      </c>
      <c r="G15755" s="4" t="s">
        <v>9</v>
      </c>
    </row>
    <row r="15756" spans="2:7">
      <c r="B15756" s="19">
        <v>45365.659013622688</v>
      </c>
      <c r="C15756" s="20">
        <v>45365.659013622688</v>
      </c>
      <c r="D15756" s="27">
        <v>8</v>
      </c>
      <c r="E15756" s="28">
        <v>27.62</v>
      </c>
      <c r="F15756" s="29">
        <f t="shared" si="246"/>
        <v>220.96</v>
      </c>
      <c r="G15756" s="4" t="s">
        <v>9</v>
      </c>
    </row>
    <row r="15757" spans="2:7">
      <c r="B15757" s="19">
        <v>45365.659013622688</v>
      </c>
      <c r="C15757" s="20">
        <v>45365.659013622688</v>
      </c>
      <c r="D15757" s="27">
        <v>8</v>
      </c>
      <c r="E15757" s="28">
        <v>27.62</v>
      </c>
      <c r="F15757" s="29">
        <f t="shared" si="246"/>
        <v>220.96</v>
      </c>
      <c r="G15757" s="4" t="s">
        <v>9</v>
      </c>
    </row>
    <row r="15758" spans="2:7">
      <c r="B15758" s="19">
        <v>45365.659013657409</v>
      </c>
      <c r="C15758" s="20">
        <v>45365.659013657409</v>
      </c>
      <c r="D15758" s="27">
        <v>8</v>
      </c>
      <c r="E15758" s="28">
        <v>27.62</v>
      </c>
      <c r="F15758" s="29">
        <f t="shared" si="246"/>
        <v>220.96</v>
      </c>
      <c r="G15758" s="4" t="s">
        <v>9</v>
      </c>
    </row>
    <row r="15759" spans="2:7">
      <c r="B15759" s="19">
        <v>45365.65901369213</v>
      </c>
      <c r="C15759" s="20">
        <v>45365.65901369213</v>
      </c>
      <c r="D15759" s="27">
        <v>8</v>
      </c>
      <c r="E15759" s="28">
        <v>27.62</v>
      </c>
      <c r="F15759" s="29">
        <f t="shared" si="246"/>
        <v>220.96</v>
      </c>
      <c r="G15759" s="4" t="s">
        <v>9</v>
      </c>
    </row>
    <row r="15760" spans="2:7">
      <c r="B15760" s="19">
        <v>45365.659013738426</v>
      </c>
      <c r="C15760" s="20">
        <v>45365.659013738426</v>
      </c>
      <c r="D15760" s="27">
        <v>8</v>
      </c>
      <c r="E15760" s="28">
        <v>27.62</v>
      </c>
      <c r="F15760" s="29">
        <f t="shared" si="246"/>
        <v>220.96</v>
      </c>
      <c r="G15760" s="4" t="s">
        <v>9</v>
      </c>
    </row>
    <row r="15761" spans="2:7">
      <c r="B15761" s="19">
        <v>45365.659013738426</v>
      </c>
      <c r="C15761" s="20">
        <v>45365.659013738426</v>
      </c>
      <c r="D15761" s="27">
        <v>9</v>
      </c>
      <c r="E15761" s="28">
        <v>27.62</v>
      </c>
      <c r="F15761" s="29">
        <f t="shared" si="246"/>
        <v>248.58</v>
      </c>
      <c r="G15761" s="4" t="s">
        <v>9</v>
      </c>
    </row>
    <row r="15762" spans="2:7">
      <c r="B15762" s="19">
        <v>45365.659013773147</v>
      </c>
      <c r="C15762" s="20">
        <v>45365.659013773147</v>
      </c>
      <c r="D15762" s="27">
        <v>8</v>
      </c>
      <c r="E15762" s="28">
        <v>27.62</v>
      </c>
      <c r="F15762" s="29">
        <f t="shared" si="246"/>
        <v>220.96</v>
      </c>
      <c r="G15762" s="4" t="s">
        <v>9</v>
      </c>
    </row>
    <row r="15763" spans="2:7">
      <c r="B15763" s="19">
        <v>45365.659013807868</v>
      </c>
      <c r="C15763" s="20">
        <v>45365.659013807868</v>
      </c>
      <c r="D15763" s="27">
        <v>8</v>
      </c>
      <c r="E15763" s="28">
        <v>27.62</v>
      </c>
      <c r="F15763" s="29">
        <f t="shared" si="246"/>
        <v>220.96</v>
      </c>
      <c r="G15763" s="4" t="s">
        <v>9</v>
      </c>
    </row>
    <row r="15764" spans="2:7">
      <c r="B15764" s="19">
        <v>45365.659013854165</v>
      </c>
      <c r="C15764" s="20">
        <v>45365.659013854165</v>
      </c>
      <c r="D15764" s="27">
        <v>8</v>
      </c>
      <c r="E15764" s="28">
        <v>27.62</v>
      </c>
      <c r="F15764" s="29">
        <f t="shared" si="246"/>
        <v>220.96</v>
      </c>
      <c r="G15764" s="4" t="s">
        <v>9</v>
      </c>
    </row>
    <row r="15765" spans="2:7">
      <c r="B15765" s="19">
        <v>45365.659013854165</v>
      </c>
      <c r="C15765" s="20">
        <v>45365.659013854165</v>
      </c>
      <c r="D15765" s="27">
        <v>8</v>
      </c>
      <c r="E15765" s="28">
        <v>27.62</v>
      </c>
      <c r="F15765" s="29">
        <f t="shared" si="246"/>
        <v>220.96</v>
      </c>
      <c r="G15765" s="4" t="s">
        <v>9</v>
      </c>
    </row>
    <row r="15766" spans="2:7">
      <c r="B15766" s="19">
        <v>45365.659028159724</v>
      </c>
      <c r="C15766" s="20">
        <v>45365.659028159724</v>
      </c>
      <c r="D15766" s="27">
        <v>8</v>
      </c>
      <c r="E15766" s="28">
        <v>27.62</v>
      </c>
      <c r="F15766" s="29">
        <f t="shared" si="246"/>
        <v>220.96</v>
      </c>
      <c r="G15766" s="4" t="s">
        <v>9</v>
      </c>
    </row>
    <row r="15767" spans="2:7">
      <c r="B15767" s="19">
        <v>45365.659187349534</v>
      </c>
      <c r="C15767" s="20">
        <v>45365.659187349534</v>
      </c>
      <c r="D15767" s="27">
        <v>60</v>
      </c>
      <c r="E15767" s="28">
        <v>27.614999999999998</v>
      </c>
      <c r="F15767" s="29">
        <f t="shared" si="246"/>
        <v>1656.8999999999999</v>
      </c>
      <c r="G15767" s="4" t="s">
        <v>18</v>
      </c>
    </row>
    <row r="15768" spans="2:7">
      <c r="B15768" s="19">
        <v>45365.659187384263</v>
      </c>
      <c r="C15768" s="20">
        <v>45365.659187384263</v>
      </c>
      <c r="D15768" s="27">
        <v>4</v>
      </c>
      <c r="E15768" s="28">
        <v>27.614999999999998</v>
      </c>
      <c r="F15768" s="29">
        <f t="shared" si="246"/>
        <v>110.46</v>
      </c>
      <c r="G15768" s="4" t="s">
        <v>18</v>
      </c>
    </row>
    <row r="15769" spans="2:7">
      <c r="B15769" s="19">
        <v>45365.659187418983</v>
      </c>
      <c r="C15769" s="20">
        <v>45365.659187418983</v>
      </c>
      <c r="D15769" s="27">
        <v>8</v>
      </c>
      <c r="E15769" s="28">
        <v>27.614999999999998</v>
      </c>
      <c r="F15769" s="29">
        <f t="shared" si="246"/>
        <v>220.92</v>
      </c>
      <c r="G15769" s="4" t="s">
        <v>9</v>
      </c>
    </row>
    <row r="15770" spans="2:7">
      <c r="B15770" s="19">
        <v>45365.65918746528</v>
      </c>
      <c r="C15770" s="20">
        <v>45365.65918746528</v>
      </c>
      <c r="D15770" s="27">
        <v>60</v>
      </c>
      <c r="E15770" s="28">
        <v>27.614999999999998</v>
      </c>
      <c r="F15770" s="29">
        <f t="shared" si="246"/>
        <v>1656.8999999999999</v>
      </c>
      <c r="G15770" s="4" t="s">
        <v>9</v>
      </c>
    </row>
    <row r="15771" spans="2:7">
      <c r="B15771" s="19">
        <v>45365.659187500001</v>
      </c>
      <c r="C15771" s="20">
        <v>45365.659187500001</v>
      </c>
      <c r="D15771" s="27">
        <v>120</v>
      </c>
      <c r="E15771" s="28">
        <v>27.614999999999998</v>
      </c>
      <c r="F15771" s="29">
        <f t="shared" si="246"/>
        <v>3313.7999999999997</v>
      </c>
      <c r="G15771" s="4" t="s">
        <v>9</v>
      </c>
    </row>
    <row r="15772" spans="2:7">
      <c r="B15772" s="19">
        <v>45365.659187534722</v>
      </c>
      <c r="C15772" s="20">
        <v>45365.659187534722</v>
      </c>
      <c r="D15772" s="27">
        <v>60</v>
      </c>
      <c r="E15772" s="28">
        <v>27.614999999999998</v>
      </c>
      <c r="F15772" s="29">
        <f t="shared" si="246"/>
        <v>1656.8999999999999</v>
      </c>
      <c r="G15772" s="4" t="s">
        <v>9</v>
      </c>
    </row>
    <row r="15773" spans="2:7">
      <c r="B15773" s="19">
        <v>45365.659187581019</v>
      </c>
      <c r="C15773" s="20">
        <v>45365.659187581019</v>
      </c>
      <c r="D15773" s="27">
        <v>1</v>
      </c>
      <c r="E15773" s="28">
        <v>27.614999999999998</v>
      </c>
      <c r="F15773" s="29">
        <f t="shared" si="246"/>
        <v>27.614999999999998</v>
      </c>
      <c r="G15773" s="4" t="s">
        <v>10</v>
      </c>
    </row>
    <row r="15774" spans="2:7">
      <c r="B15774" s="19">
        <v>45365.659388622684</v>
      </c>
      <c r="C15774" s="20">
        <v>45365.659388622684</v>
      </c>
      <c r="D15774" s="27">
        <v>1</v>
      </c>
      <c r="E15774" s="28">
        <v>27.614999999999998</v>
      </c>
      <c r="F15774" s="29">
        <f t="shared" si="246"/>
        <v>27.614999999999998</v>
      </c>
      <c r="G15774" s="4" t="s">
        <v>10</v>
      </c>
    </row>
    <row r="15775" spans="2:7">
      <c r="B15775" s="19">
        <v>45365.659388692133</v>
      </c>
      <c r="C15775" s="20">
        <v>45365.659388692133</v>
      </c>
      <c r="D15775" s="27">
        <v>1</v>
      </c>
      <c r="E15775" s="28">
        <v>27.614999999999998</v>
      </c>
      <c r="F15775" s="29">
        <f t="shared" si="246"/>
        <v>27.614999999999998</v>
      </c>
      <c r="G15775" s="4" t="s">
        <v>10</v>
      </c>
    </row>
    <row r="15776" spans="2:7">
      <c r="B15776" s="19">
        <v>45365.659388738422</v>
      </c>
      <c r="C15776" s="20">
        <v>45365.659388738422</v>
      </c>
      <c r="D15776" s="27">
        <v>1</v>
      </c>
      <c r="E15776" s="28">
        <v>27.614999999999998</v>
      </c>
      <c r="F15776" s="29">
        <f t="shared" si="246"/>
        <v>27.614999999999998</v>
      </c>
      <c r="G15776" s="4" t="s">
        <v>10</v>
      </c>
    </row>
    <row r="15777" spans="2:7">
      <c r="B15777" s="19">
        <v>45365.659433252316</v>
      </c>
      <c r="C15777" s="20">
        <v>45365.659433252316</v>
      </c>
      <c r="D15777" s="27">
        <v>7</v>
      </c>
      <c r="E15777" s="28">
        <v>27.614999999999998</v>
      </c>
      <c r="F15777" s="29">
        <f t="shared" si="246"/>
        <v>193.30499999999998</v>
      </c>
      <c r="G15777" s="4" t="s">
        <v>9</v>
      </c>
    </row>
    <row r="15778" spans="2:7">
      <c r="B15778" s="19">
        <v>45365.659567905095</v>
      </c>
      <c r="C15778" s="20">
        <v>45365.659567905095</v>
      </c>
      <c r="D15778" s="27">
        <v>4</v>
      </c>
      <c r="E15778" s="28">
        <v>27.61</v>
      </c>
      <c r="F15778" s="29">
        <f t="shared" si="246"/>
        <v>110.44</v>
      </c>
      <c r="G15778" s="4" t="s">
        <v>18</v>
      </c>
    </row>
    <row r="15779" spans="2:7">
      <c r="B15779" s="19">
        <v>45365.659567905095</v>
      </c>
      <c r="C15779" s="20">
        <v>45365.659567905095</v>
      </c>
      <c r="D15779" s="27">
        <v>60</v>
      </c>
      <c r="E15779" s="28">
        <v>27.61</v>
      </c>
      <c r="F15779" s="29">
        <f t="shared" si="246"/>
        <v>1656.6</v>
      </c>
      <c r="G15779" s="4" t="s">
        <v>18</v>
      </c>
    </row>
    <row r="15780" spans="2:7">
      <c r="B15780" s="19">
        <v>45365.659567939816</v>
      </c>
      <c r="C15780" s="20">
        <v>45365.659567939816</v>
      </c>
      <c r="D15780" s="27">
        <v>60</v>
      </c>
      <c r="E15780" s="28">
        <v>27.61</v>
      </c>
      <c r="F15780" s="29">
        <f t="shared" si="246"/>
        <v>1656.6</v>
      </c>
      <c r="G15780" s="4" t="s">
        <v>9</v>
      </c>
    </row>
    <row r="15781" spans="2:7">
      <c r="B15781" s="19">
        <v>45365.659861342596</v>
      </c>
      <c r="C15781" s="20">
        <v>45365.659861342596</v>
      </c>
      <c r="D15781" s="27">
        <v>1</v>
      </c>
      <c r="E15781" s="28">
        <v>27.61</v>
      </c>
      <c r="F15781" s="29">
        <f t="shared" si="246"/>
        <v>27.61</v>
      </c>
      <c r="G15781" s="4" t="s">
        <v>10</v>
      </c>
    </row>
    <row r="15782" spans="2:7">
      <c r="B15782" s="19">
        <v>45365.659872916665</v>
      </c>
      <c r="C15782" s="20">
        <v>45365.659872916665</v>
      </c>
      <c r="D15782" s="27">
        <v>4</v>
      </c>
      <c r="E15782" s="28">
        <v>27.61</v>
      </c>
      <c r="F15782" s="29">
        <f t="shared" si="246"/>
        <v>110.44</v>
      </c>
      <c r="G15782" s="4" t="s">
        <v>18</v>
      </c>
    </row>
    <row r="15783" spans="2:7">
      <c r="B15783" s="19">
        <v>45365.659907638888</v>
      </c>
      <c r="C15783" s="20">
        <v>45365.659907638888</v>
      </c>
      <c r="D15783" s="27">
        <v>1</v>
      </c>
      <c r="E15783" s="28">
        <v>27.61</v>
      </c>
      <c r="F15783" s="29">
        <f t="shared" si="246"/>
        <v>27.61</v>
      </c>
      <c r="G15783" s="4" t="s">
        <v>10</v>
      </c>
    </row>
    <row r="15784" spans="2:7">
      <c r="B15784" s="19">
        <v>45365.660007256942</v>
      </c>
      <c r="C15784" s="20">
        <v>45365.660007256942</v>
      </c>
      <c r="D15784" s="27">
        <v>60</v>
      </c>
      <c r="E15784" s="28">
        <v>27.605</v>
      </c>
      <c r="F15784" s="29">
        <f t="shared" si="246"/>
        <v>1656.3</v>
      </c>
      <c r="G15784" s="4" t="s">
        <v>18</v>
      </c>
    </row>
    <row r="15785" spans="2:7">
      <c r="B15785" s="19">
        <v>45365.66000729167</v>
      </c>
      <c r="C15785" s="20">
        <v>45365.66000729167</v>
      </c>
      <c r="D15785" s="27">
        <v>60</v>
      </c>
      <c r="E15785" s="28">
        <v>27.605</v>
      </c>
      <c r="F15785" s="29">
        <f t="shared" si="246"/>
        <v>1656.3</v>
      </c>
      <c r="G15785" s="4" t="s">
        <v>18</v>
      </c>
    </row>
    <row r="15786" spans="2:7">
      <c r="B15786" s="19">
        <v>45365.660007407409</v>
      </c>
      <c r="C15786" s="20">
        <v>45365.660007407409</v>
      </c>
      <c r="D15786" s="27">
        <v>108</v>
      </c>
      <c r="E15786" s="28">
        <v>27.605</v>
      </c>
      <c r="F15786" s="29">
        <f t="shared" si="246"/>
        <v>2981.34</v>
      </c>
      <c r="G15786" s="4" t="s">
        <v>9</v>
      </c>
    </row>
    <row r="15787" spans="2:7">
      <c r="B15787" s="19">
        <v>45365.660007442129</v>
      </c>
      <c r="C15787" s="20">
        <v>45365.660007442129</v>
      </c>
      <c r="D15787" s="27">
        <v>7</v>
      </c>
      <c r="E15787" s="28">
        <v>27.605</v>
      </c>
      <c r="F15787" s="29">
        <f t="shared" si="246"/>
        <v>193.23500000000001</v>
      </c>
      <c r="G15787" s="4" t="s">
        <v>9</v>
      </c>
    </row>
    <row r="15788" spans="2:7">
      <c r="B15788" s="19">
        <v>45365.660007488426</v>
      </c>
      <c r="C15788" s="20">
        <v>45365.660007488426</v>
      </c>
      <c r="D15788" s="27">
        <v>60</v>
      </c>
      <c r="E15788" s="28">
        <v>27.605</v>
      </c>
      <c r="F15788" s="29">
        <f t="shared" si="246"/>
        <v>1656.3</v>
      </c>
      <c r="G15788" s="4" t="s">
        <v>9</v>
      </c>
    </row>
    <row r="15789" spans="2:7">
      <c r="B15789" s="19">
        <v>45365.660007488426</v>
      </c>
      <c r="C15789" s="20">
        <v>45365.660007488426</v>
      </c>
      <c r="D15789" s="27">
        <v>120</v>
      </c>
      <c r="E15789" s="28">
        <v>27.605</v>
      </c>
      <c r="F15789" s="29">
        <f t="shared" si="246"/>
        <v>3312.6</v>
      </c>
      <c r="G15789" s="4" t="s">
        <v>9</v>
      </c>
    </row>
    <row r="15790" spans="2:7">
      <c r="B15790" s="19">
        <v>45365.660050729166</v>
      </c>
      <c r="C15790" s="20">
        <v>45365.660050729166</v>
      </c>
      <c r="D15790" s="27">
        <v>4</v>
      </c>
      <c r="E15790" s="28">
        <v>27.605</v>
      </c>
      <c r="F15790" s="29">
        <f t="shared" si="246"/>
        <v>110.42</v>
      </c>
      <c r="G15790" s="4" t="s">
        <v>18</v>
      </c>
    </row>
    <row r="15791" spans="2:7">
      <c r="B15791" s="19">
        <v>45365.660050775463</v>
      </c>
      <c r="C15791" s="20">
        <v>45365.660050775463</v>
      </c>
      <c r="D15791" s="27">
        <v>4</v>
      </c>
      <c r="E15791" s="28">
        <v>27.605</v>
      </c>
      <c r="F15791" s="29">
        <f t="shared" si="246"/>
        <v>110.42</v>
      </c>
      <c r="G15791" s="4" t="s">
        <v>18</v>
      </c>
    </row>
    <row r="15792" spans="2:7">
      <c r="B15792" s="19">
        <v>45365.660075081018</v>
      </c>
      <c r="C15792" s="20">
        <v>45365.660075081018</v>
      </c>
      <c r="D15792" s="27">
        <v>72</v>
      </c>
      <c r="E15792" s="28">
        <v>27.605</v>
      </c>
      <c r="F15792" s="29">
        <f t="shared" si="246"/>
        <v>1987.56</v>
      </c>
      <c r="G15792" s="4" t="s">
        <v>9</v>
      </c>
    </row>
    <row r="15793" spans="2:7">
      <c r="B15793" s="19">
        <v>45365.660075115738</v>
      </c>
      <c r="C15793" s="20">
        <v>45365.660075115738</v>
      </c>
      <c r="D15793" s="27">
        <v>7</v>
      </c>
      <c r="E15793" s="28">
        <v>27.605</v>
      </c>
      <c r="F15793" s="29">
        <f t="shared" si="246"/>
        <v>193.23500000000001</v>
      </c>
      <c r="G15793" s="4" t="s">
        <v>9</v>
      </c>
    </row>
    <row r="15794" spans="2:7">
      <c r="B15794" s="19">
        <v>45365.660127743053</v>
      </c>
      <c r="C15794" s="20">
        <v>45365.660127743053</v>
      </c>
      <c r="D15794" s="27">
        <v>7</v>
      </c>
      <c r="E15794" s="28">
        <v>27.605</v>
      </c>
      <c r="F15794" s="29">
        <f t="shared" si="246"/>
        <v>193.23500000000001</v>
      </c>
      <c r="G15794" s="4" t="s">
        <v>9</v>
      </c>
    </row>
    <row r="15795" spans="2:7">
      <c r="B15795" s="19">
        <v>45365.660220104168</v>
      </c>
      <c r="C15795" s="20">
        <v>45365.660220104168</v>
      </c>
      <c r="D15795" s="27">
        <v>4</v>
      </c>
      <c r="E15795" s="28">
        <v>27.605</v>
      </c>
      <c r="F15795" s="29">
        <f t="shared" si="246"/>
        <v>110.42</v>
      </c>
      <c r="G15795" s="4" t="s">
        <v>18</v>
      </c>
    </row>
    <row r="15796" spans="2:7">
      <c r="B15796" s="19">
        <v>45365.660220138889</v>
      </c>
      <c r="C15796" s="20">
        <v>45365.660220138889</v>
      </c>
      <c r="D15796" s="27">
        <v>4</v>
      </c>
      <c r="E15796" s="28">
        <v>27.605</v>
      </c>
      <c r="F15796" s="29">
        <f t="shared" si="246"/>
        <v>110.42</v>
      </c>
      <c r="G15796" s="4" t="s">
        <v>18</v>
      </c>
    </row>
    <row r="15797" spans="2:7">
      <c r="B15797" s="19">
        <v>45365.660220405094</v>
      </c>
      <c r="C15797" s="20">
        <v>45365.660220405094</v>
      </c>
      <c r="D15797" s="27">
        <v>1</v>
      </c>
      <c r="E15797" s="28">
        <v>27.605</v>
      </c>
      <c r="F15797" s="29">
        <f t="shared" si="246"/>
        <v>27.605</v>
      </c>
      <c r="G15797" s="4" t="s">
        <v>10</v>
      </c>
    </row>
    <row r="15798" spans="2:7">
      <c r="B15798" s="19">
        <v>45365.660382835646</v>
      </c>
      <c r="C15798" s="20">
        <v>45365.660382835646</v>
      </c>
      <c r="D15798" s="27">
        <v>7</v>
      </c>
      <c r="E15798" s="28">
        <v>27.605</v>
      </c>
      <c r="F15798" s="29">
        <f t="shared" si="246"/>
        <v>193.23500000000001</v>
      </c>
      <c r="G15798" s="4" t="s">
        <v>9</v>
      </c>
    </row>
    <row r="15799" spans="2:7">
      <c r="B15799" s="19">
        <v>45365.660388807868</v>
      </c>
      <c r="C15799" s="20">
        <v>45365.660388807868</v>
      </c>
      <c r="D15799" s="27">
        <v>60</v>
      </c>
      <c r="E15799" s="28">
        <v>27.6</v>
      </c>
      <c r="F15799" s="29">
        <f t="shared" si="246"/>
        <v>1656</v>
      </c>
      <c r="G15799" s="4" t="s">
        <v>9</v>
      </c>
    </row>
    <row r="15800" spans="2:7">
      <c r="B15800" s="19">
        <v>45365.660388854165</v>
      </c>
      <c r="C15800" s="20">
        <v>45365.660388854165</v>
      </c>
      <c r="D15800" s="27">
        <v>8</v>
      </c>
      <c r="E15800" s="28">
        <v>27.6</v>
      </c>
      <c r="F15800" s="29">
        <f t="shared" si="246"/>
        <v>220.8</v>
      </c>
      <c r="G15800" s="4" t="s">
        <v>9</v>
      </c>
    </row>
    <row r="15801" spans="2:7">
      <c r="B15801" s="19">
        <v>45365.660388888886</v>
      </c>
      <c r="C15801" s="20">
        <v>45365.660388888886</v>
      </c>
      <c r="D15801" s="27">
        <v>1</v>
      </c>
      <c r="E15801" s="28">
        <v>27.6</v>
      </c>
      <c r="F15801" s="29">
        <f t="shared" si="246"/>
        <v>27.6</v>
      </c>
      <c r="G15801" s="4" t="s">
        <v>10</v>
      </c>
    </row>
    <row r="15802" spans="2:7">
      <c r="B15802" s="19">
        <v>45365.660611539352</v>
      </c>
      <c r="C15802" s="20">
        <v>45365.660611539352</v>
      </c>
      <c r="D15802" s="27">
        <v>162</v>
      </c>
      <c r="E15802" s="28">
        <v>27.61</v>
      </c>
      <c r="F15802" s="29">
        <f t="shared" si="246"/>
        <v>4472.82</v>
      </c>
      <c r="G15802" s="4" t="s">
        <v>18</v>
      </c>
    </row>
    <row r="15803" spans="2:7">
      <c r="B15803" s="19">
        <v>45365.660611539352</v>
      </c>
      <c r="C15803" s="20">
        <v>45365.660611539352</v>
      </c>
      <c r="D15803" s="27">
        <v>180</v>
      </c>
      <c r="E15803" s="28">
        <v>27.61</v>
      </c>
      <c r="F15803" s="29">
        <f t="shared" si="246"/>
        <v>4969.8</v>
      </c>
      <c r="G15803" s="4" t="s">
        <v>9</v>
      </c>
    </row>
    <row r="15804" spans="2:7">
      <c r="B15804" s="19">
        <v>45365.660648379628</v>
      </c>
      <c r="C15804" s="20">
        <v>45365.660648379628</v>
      </c>
      <c r="D15804" s="27">
        <v>4</v>
      </c>
      <c r="E15804" s="28">
        <v>27.61</v>
      </c>
      <c r="F15804" s="29">
        <f t="shared" si="246"/>
        <v>110.44</v>
      </c>
      <c r="G15804" s="4" t="s">
        <v>18</v>
      </c>
    </row>
    <row r="15805" spans="2:7">
      <c r="B15805" s="19">
        <v>45365.660660104164</v>
      </c>
      <c r="C15805" s="20">
        <v>45365.660660104164</v>
      </c>
      <c r="D15805" s="27">
        <v>7</v>
      </c>
      <c r="E15805" s="28">
        <v>27.61</v>
      </c>
      <c r="F15805" s="29">
        <f t="shared" si="246"/>
        <v>193.26999999999998</v>
      </c>
      <c r="G15805" s="4" t="s">
        <v>9</v>
      </c>
    </row>
    <row r="15806" spans="2:7">
      <c r="B15806" s="19">
        <v>45365.660694872684</v>
      </c>
      <c r="C15806" s="20">
        <v>45365.660694872684</v>
      </c>
      <c r="D15806" s="27">
        <v>7</v>
      </c>
      <c r="E15806" s="28">
        <v>27.61</v>
      </c>
      <c r="F15806" s="29">
        <f t="shared" si="246"/>
        <v>193.26999999999998</v>
      </c>
      <c r="G15806" s="4" t="s">
        <v>9</v>
      </c>
    </row>
    <row r="15807" spans="2:7">
      <c r="B15807" s="19">
        <v>45365.660706249997</v>
      </c>
      <c r="C15807" s="20">
        <v>45365.660706249997</v>
      </c>
      <c r="D15807" s="27">
        <v>4</v>
      </c>
      <c r="E15807" s="28">
        <v>27.61</v>
      </c>
      <c r="F15807" s="29">
        <f t="shared" si="246"/>
        <v>110.44</v>
      </c>
      <c r="G15807" s="4" t="s">
        <v>18</v>
      </c>
    </row>
    <row r="15808" spans="2:7">
      <c r="B15808" s="19">
        <v>45365.660741122687</v>
      </c>
      <c r="C15808" s="20">
        <v>45365.660741122687</v>
      </c>
      <c r="D15808" s="27">
        <v>7</v>
      </c>
      <c r="E15808" s="28">
        <v>27.61</v>
      </c>
      <c r="F15808" s="29">
        <f t="shared" si="246"/>
        <v>193.26999999999998</v>
      </c>
      <c r="G15808" s="4" t="s">
        <v>9</v>
      </c>
    </row>
    <row r="15809" spans="2:7">
      <c r="B15809" s="19">
        <v>45365.660775613425</v>
      </c>
      <c r="C15809" s="20">
        <v>45365.660775613425</v>
      </c>
      <c r="D15809" s="27">
        <v>60</v>
      </c>
      <c r="E15809" s="28">
        <v>27.605</v>
      </c>
      <c r="F15809" s="29">
        <f t="shared" si="246"/>
        <v>1656.3</v>
      </c>
      <c r="G15809" s="4" t="s">
        <v>18</v>
      </c>
    </row>
    <row r="15810" spans="2:7">
      <c r="B15810" s="19">
        <v>45365.660775775461</v>
      </c>
      <c r="C15810" s="20">
        <v>45365.660775775461</v>
      </c>
      <c r="D15810" s="27">
        <v>60</v>
      </c>
      <c r="E15810" s="28">
        <v>27.605</v>
      </c>
      <c r="F15810" s="29">
        <f t="shared" si="246"/>
        <v>1656.3</v>
      </c>
      <c r="G15810" s="4" t="s">
        <v>9</v>
      </c>
    </row>
    <row r="15811" spans="2:7">
      <c r="B15811" s="19">
        <v>45365.66077584491</v>
      </c>
      <c r="C15811" s="20">
        <v>45365.66077584491</v>
      </c>
      <c r="D15811" s="27">
        <v>120</v>
      </c>
      <c r="E15811" s="28">
        <v>27.605</v>
      </c>
      <c r="F15811" s="29">
        <f t="shared" si="246"/>
        <v>3312.6</v>
      </c>
      <c r="G15811" s="4" t="s">
        <v>9</v>
      </c>
    </row>
    <row r="15812" spans="2:7">
      <c r="B15812" s="19">
        <v>45365.660961111113</v>
      </c>
      <c r="C15812" s="20">
        <v>45365.660961111113</v>
      </c>
      <c r="D15812" s="27">
        <v>60</v>
      </c>
      <c r="E15812" s="28">
        <v>27.605</v>
      </c>
      <c r="F15812" s="29">
        <f t="shared" si="246"/>
        <v>1656.3</v>
      </c>
      <c r="G15812" s="4" t="s">
        <v>9</v>
      </c>
    </row>
    <row r="15813" spans="2:7">
      <c r="B15813" s="19">
        <v>45365.661077048608</v>
      </c>
      <c r="C15813" s="20">
        <v>45365.661077048608</v>
      </c>
      <c r="D15813" s="27">
        <v>7</v>
      </c>
      <c r="E15813" s="28">
        <v>27.61</v>
      </c>
      <c r="F15813" s="29">
        <f t="shared" si="246"/>
        <v>193.26999999999998</v>
      </c>
      <c r="G15813" s="4" t="s">
        <v>9</v>
      </c>
    </row>
    <row r="15814" spans="2:7">
      <c r="B15814" s="19">
        <v>45365.661192361113</v>
      </c>
      <c r="C15814" s="20">
        <v>45365.661192361113</v>
      </c>
      <c r="D15814" s="27">
        <v>4</v>
      </c>
      <c r="E15814" s="28">
        <v>27.61</v>
      </c>
      <c r="F15814" s="29">
        <f t="shared" ref="F15814:F15877" si="247">+D15814*E15814</f>
        <v>110.44</v>
      </c>
      <c r="G15814" s="4" t="s">
        <v>18</v>
      </c>
    </row>
    <row r="15815" spans="2:7">
      <c r="B15815" s="19">
        <v>45365.661192395833</v>
      </c>
      <c r="C15815" s="20">
        <v>45365.661192395833</v>
      </c>
      <c r="D15815" s="27">
        <v>4</v>
      </c>
      <c r="E15815" s="28">
        <v>27.61</v>
      </c>
      <c r="F15815" s="29">
        <f t="shared" si="247"/>
        <v>110.44</v>
      </c>
      <c r="G15815" s="4" t="s">
        <v>18</v>
      </c>
    </row>
    <row r="15816" spans="2:7">
      <c r="B15816" s="19">
        <v>45365.661192511572</v>
      </c>
      <c r="C15816" s="20">
        <v>45365.661192511572</v>
      </c>
      <c r="D15816" s="27">
        <v>8</v>
      </c>
      <c r="E15816" s="28">
        <v>27.61</v>
      </c>
      <c r="F15816" s="29">
        <f t="shared" si="247"/>
        <v>220.88</v>
      </c>
      <c r="G15816" s="4" t="s">
        <v>9</v>
      </c>
    </row>
    <row r="15817" spans="2:7">
      <c r="B15817" s="19">
        <v>45365.661203900461</v>
      </c>
      <c r="C15817" s="20">
        <v>45365.661203900461</v>
      </c>
      <c r="D15817" s="27">
        <v>4</v>
      </c>
      <c r="E15817" s="28">
        <v>27.61</v>
      </c>
      <c r="F15817" s="29">
        <f t="shared" si="247"/>
        <v>110.44</v>
      </c>
      <c r="G15817" s="4" t="s">
        <v>18</v>
      </c>
    </row>
    <row r="15818" spans="2:7">
      <c r="B15818" s="19">
        <v>45365.661401307872</v>
      </c>
      <c r="C15818" s="20">
        <v>45365.661401307872</v>
      </c>
      <c r="D15818" s="27">
        <v>1</v>
      </c>
      <c r="E15818" s="28">
        <v>27.61</v>
      </c>
      <c r="F15818" s="29">
        <f t="shared" si="247"/>
        <v>27.61</v>
      </c>
      <c r="G15818" s="4" t="s">
        <v>10</v>
      </c>
    </row>
    <row r="15819" spans="2:7">
      <c r="B15819" s="19">
        <v>45365.661412268521</v>
      </c>
      <c r="C15819" s="20">
        <v>45365.661412268521</v>
      </c>
      <c r="D15819" s="27">
        <v>1</v>
      </c>
      <c r="E15819" s="28">
        <v>27.61</v>
      </c>
      <c r="F15819" s="29">
        <f t="shared" si="247"/>
        <v>27.61</v>
      </c>
      <c r="G15819" s="4" t="s">
        <v>10</v>
      </c>
    </row>
    <row r="15820" spans="2:7">
      <c r="B15820" s="19">
        <v>45365.661423877318</v>
      </c>
      <c r="C15820" s="20">
        <v>45365.661423877318</v>
      </c>
      <c r="D15820" s="27">
        <v>4</v>
      </c>
      <c r="E15820" s="28">
        <v>27.61</v>
      </c>
      <c r="F15820" s="29">
        <f t="shared" si="247"/>
        <v>110.44</v>
      </c>
      <c r="G15820" s="4" t="s">
        <v>18</v>
      </c>
    </row>
    <row r="15821" spans="2:7">
      <c r="B15821" s="19">
        <v>45365.661493518521</v>
      </c>
      <c r="C15821" s="20">
        <v>45365.661493518521</v>
      </c>
      <c r="D15821" s="27">
        <v>7</v>
      </c>
      <c r="E15821" s="28">
        <v>27.614999999999998</v>
      </c>
      <c r="F15821" s="29">
        <f t="shared" si="247"/>
        <v>193.30499999999998</v>
      </c>
      <c r="G15821" s="4" t="s">
        <v>9</v>
      </c>
    </row>
    <row r="15822" spans="2:7">
      <c r="B15822" s="19">
        <v>45365.661516435182</v>
      </c>
      <c r="C15822" s="20">
        <v>45365.661516435182</v>
      </c>
      <c r="D15822" s="27">
        <v>4</v>
      </c>
      <c r="E15822" s="28">
        <v>27.61</v>
      </c>
      <c r="F15822" s="29">
        <f t="shared" si="247"/>
        <v>110.44</v>
      </c>
      <c r="G15822" s="4" t="s">
        <v>18</v>
      </c>
    </row>
    <row r="15823" spans="2:7">
      <c r="B15823" s="19">
        <v>45365.661516585649</v>
      </c>
      <c r="C15823" s="20">
        <v>45365.661516585649</v>
      </c>
      <c r="D15823" s="27">
        <v>180</v>
      </c>
      <c r="E15823" s="28">
        <v>27.614999999999998</v>
      </c>
      <c r="F15823" s="29">
        <f t="shared" si="247"/>
        <v>4970.7</v>
      </c>
      <c r="G15823" s="4" t="s">
        <v>9</v>
      </c>
    </row>
    <row r="15824" spans="2:7">
      <c r="B15824" s="19">
        <v>45365.661516631946</v>
      </c>
      <c r="C15824" s="20">
        <v>45365.661516631946</v>
      </c>
      <c r="D15824" s="27">
        <v>7</v>
      </c>
      <c r="E15824" s="28">
        <v>27.614999999999998</v>
      </c>
      <c r="F15824" s="29">
        <f t="shared" si="247"/>
        <v>193.30499999999998</v>
      </c>
      <c r="G15824" s="4" t="s">
        <v>9</v>
      </c>
    </row>
    <row r="15825" spans="2:7">
      <c r="B15825" s="19">
        <v>45365.661666898151</v>
      </c>
      <c r="C15825" s="20">
        <v>45365.661666898151</v>
      </c>
      <c r="D15825" s="27">
        <v>4</v>
      </c>
      <c r="E15825" s="28">
        <v>27.61</v>
      </c>
      <c r="F15825" s="29">
        <f t="shared" si="247"/>
        <v>110.44</v>
      </c>
      <c r="G15825" s="4" t="s">
        <v>18</v>
      </c>
    </row>
    <row r="15826" spans="2:7">
      <c r="B15826" s="19">
        <v>45365.661679861114</v>
      </c>
      <c r="C15826" s="20">
        <v>45365.661679861114</v>
      </c>
      <c r="D15826" s="27">
        <v>60</v>
      </c>
      <c r="E15826" s="28">
        <v>27.61</v>
      </c>
      <c r="F15826" s="29">
        <f t="shared" si="247"/>
        <v>1656.6</v>
      </c>
      <c r="G15826" s="4" t="s">
        <v>18</v>
      </c>
    </row>
    <row r="15827" spans="2:7">
      <c r="B15827" s="19">
        <v>45365.661921678242</v>
      </c>
      <c r="C15827" s="20">
        <v>45365.661921678242</v>
      </c>
      <c r="D15827" s="27">
        <v>7</v>
      </c>
      <c r="E15827" s="28">
        <v>27.614999999999998</v>
      </c>
      <c r="F15827" s="29">
        <f t="shared" si="247"/>
        <v>193.30499999999998</v>
      </c>
      <c r="G15827" s="4" t="s">
        <v>9</v>
      </c>
    </row>
    <row r="15828" spans="2:7">
      <c r="B15828" s="19">
        <v>45365.661940474536</v>
      </c>
      <c r="C15828" s="20">
        <v>45365.661940474536</v>
      </c>
      <c r="D15828" s="27">
        <v>60</v>
      </c>
      <c r="E15828" s="28">
        <v>27.61</v>
      </c>
      <c r="F15828" s="29">
        <f t="shared" si="247"/>
        <v>1656.6</v>
      </c>
      <c r="G15828" s="4" t="s">
        <v>18</v>
      </c>
    </row>
    <row r="15829" spans="2:7">
      <c r="B15829" s="19">
        <v>45365.662002546298</v>
      </c>
      <c r="C15829" s="20">
        <v>45365.662002546298</v>
      </c>
      <c r="D15829" s="27">
        <v>1</v>
      </c>
      <c r="E15829" s="28">
        <v>27.61</v>
      </c>
      <c r="F15829" s="29">
        <f t="shared" si="247"/>
        <v>27.61</v>
      </c>
      <c r="G15829" s="4" t="s">
        <v>10</v>
      </c>
    </row>
    <row r="15830" spans="2:7">
      <c r="B15830" s="19">
        <v>45365.662002581019</v>
      </c>
      <c r="C15830" s="20">
        <v>45365.662002581019</v>
      </c>
      <c r="D15830" s="27">
        <v>1</v>
      </c>
      <c r="E15830" s="28">
        <v>27.61</v>
      </c>
      <c r="F15830" s="29">
        <f t="shared" si="247"/>
        <v>27.61</v>
      </c>
      <c r="G15830" s="4" t="s">
        <v>10</v>
      </c>
    </row>
    <row r="15831" spans="2:7">
      <c r="B15831" s="19">
        <v>45365.662026041668</v>
      </c>
      <c r="C15831" s="20">
        <v>45365.662026041668</v>
      </c>
      <c r="D15831" s="27">
        <v>60</v>
      </c>
      <c r="E15831" s="28">
        <v>27.61</v>
      </c>
      <c r="F15831" s="29">
        <f t="shared" si="247"/>
        <v>1656.6</v>
      </c>
      <c r="G15831" s="4" t="s">
        <v>9</v>
      </c>
    </row>
    <row r="15832" spans="2:7">
      <c r="B15832" s="19">
        <v>45365.662026504629</v>
      </c>
      <c r="C15832" s="20">
        <v>45365.662026504629</v>
      </c>
      <c r="D15832" s="27">
        <v>120</v>
      </c>
      <c r="E15832" s="28">
        <v>27.61</v>
      </c>
      <c r="F15832" s="29">
        <f t="shared" si="247"/>
        <v>3313.2</v>
      </c>
      <c r="G15832" s="4" t="s">
        <v>9</v>
      </c>
    </row>
    <row r="15833" spans="2:7">
      <c r="B15833" s="19">
        <v>45365.662326620368</v>
      </c>
      <c r="C15833" s="20">
        <v>45365.662326620368</v>
      </c>
      <c r="D15833" s="27">
        <v>60</v>
      </c>
      <c r="E15833" s="28">
        <v>27.614999999999998</v>
      </c>
      <c r="F15833" s="29">
        <f t="shared" si="247"/>
        <v>1656.8999999999999</v>
      </c>
      <c r="G15833" s="4" t="s">
        <v>18</v>
      </c>
    </row>
    <row r="15834" spans="2:7">
      <c r="B15834" s="19">
        <v>45365.662326655096</v>
      </c>
      <c r="C15834" s="20">
        <v>45365.662326655096</v>
      </c>
      <c r="D15834" s="27">
        <v>4</v>
      </c>
      <c r="E15834" s="28">
        <v>27.614999999999998</v>
      </c>
      <c r="F15834" s="29">
        <f t="shared" si="247"/>
        <v>110.46</v>
      </c>
      <c r="G15834" s="4" t="s">
        <v>18</v>
      </c>
    </row>
    <row r="15835" spans="2:7">
      <c r="B15835" s="19">
        <v>45365.662366747689</v>
      </c>
      <c r="C15835" s="20">
        <v>45365.662366747689</v>
      </c>
      <c r="D15835" s="27">
        <v>240</v>
      </c>
      <c r="E15835" s="28">
        <v>27.614999999999998</v>
      </c>
      <c r="F15835" s="29">
        <f t="shared" si="247"/>
        <v>6627.5999999999995</v>
      </c>
      <c r="G15835" s="4" t="s">
        <v>9</v>
      </c>
    </row>
    <row r="15836" spans="2:7">
      <c r="B15836" s="19">
        <v>45365.66236678241</v>
      </c>
      <c r="C15836" s="20">
        <v>45365.66236678241</v>
      </c>
      <c r="D15836" s="27">
        <v>7</v>
      </c>
      <c r="E15836" s="28">
        <v>27.614999999999998</v>
      </c>
      <c r="F15836" s="29">
        <f t="shared" si="247"/>
        <v>193.30499999999998</v>
      </c>
      <c r="G15836" s="4" t="s">
        <v>9</v>
      </c>
    </row>
    <row r="15837" spans="2:7">
      <c r="B15837" s="19">
        <v>45365.662392858794</v>
      </c>
      <c r="C15837" s="20">
        <v>45365.662392858794</v>
      </c>
      <c r="D15837" s="27">
        <v>25</v>
      </c>
      <c r="E15837" s="28">
        <v>27.614999999999998</v>
      </c>
      <c r="F15837" s="29">
        <f t="shared" si="247"/>
        <v>690.375</v>
      </c>
      <c r="G15837" s="4" t="s">
        <v>18</v>
      </c>
    </row>
    <row r="15838" spans="2:7">
      <c r="B15838" s="19">
        <v>45365.662547650463</v>
      </c>
      <c r="C15838" s="20">
        <v>45365.662547650463</v>
      </c>
      <c r="D15838" s="27">
        <v>60</v>
      </c>
      <c r="E15838" s="28">
        <v>27.62</v>
      </c>
      <c r="F15838" s="29">
        <f t="shared" si="247"/>
        <v>1657.2</v>
      </c>
      <c r="G15838" s="4" t="s">
        <v>18</v>
      </c>
    </row>
    <row r="15839" spans="2:7">
      <c r="B15839" s="19">
        <v>45365.662547650463</v>
      </c>
      <c r="C15839" s="20">
        <v>45365.662547650463</v>
      </c>
      <c r="D15839" s="27">
        <v>233</v>
      </c>
      <c r="E15839" s="28">
        <v>27.62</v>
      </c>
      <c r="F15839" s="29">
        <f t="shared" si="247"/>
        <v>6435.46</v>
      </c>
      <c r="G15839" s="4" t="s">
        <v>18</v>
      </c>
    </row>
    <row r="15840" spans="2:7">
      <c r="B15840" s="19">
        <v>45365.662559756944</v>
      </c>
      <c r="C15840" s="20">
        <v>45365.662559756944</v>
      </c>
      <c r="D15840" s="27">
        <v>7</v>
      </c>
      <c r="E15840" s="28">
        <v>27.62</v>
      </c>
      <c r="F15840" s="29">
        <f t="shared" si="247"/>
        <v>193.34</v>
      </c>
      <c r="G15840" s="4" t="s">
        <v>9</v>
      </c>
    </row>
    <row r="15841" spans="2:7">
      <c r="B15841" s="19">
        <v>45365.66257025463</v>
      </c>
      <c r="C15841" s="20">
        <v>45365.66257025463</v>
      </c>
      <c r="D15841" s="27">
        <v>8</v>
      </c>
      <c r="E15841" s="28">
        <v>27.62</v>
      </c>
      <c r="F15841" s="29">
        <f t="shared" si="247"/>
        <v>220.96</v>
      </c>
      <c r="G15841" s="4" t="s">
        <v>9</v>
      </c>
    </row>
    <row r="15842" spans="2:7">
      <c r="B15842" s="19">
        <v>45365.662639317132</v>
      </c>
      <c r="C15842" s="20">
        <v>45365.662639317132</v>
      </c>
      <c r="D15842" s="27">
        <v>4</v>
      </c>
      <c r="E15842" s="28">
        <v>27.62</v>
      </c>
      <c r="F15842" s="29">
        <f t="shared" si="247"/>
        <v>110.48</v>
      </c>
      <c r="G15842" s="4" t="s">
        <v>18</v>
      </c>
    </row>
    <row r="15843" spans="2:7">
      <c r="B15843" s="19">
        <v>45365.662639467591</v>
      </c>
      <c r="C15843" s="20">
        <v>45365.662639467591</v>
      </c>
      <c r="D15843" s="27">
        <v>7</v>
      </c>
      <c r="E15843" s="28">
        <v>27.62</v>
      </c>
      <c r="F15843" s="29">
        <f t="shared" si="247"/>
        <v>193.34</v>
      </c>
      <c r="G15843" s="4" t="s">
        <v>9</v>
      </c>
    </row>
    <row r="15844" spans="2:7">
      <c r="B15844" s="19">
        <v>45365.662679745372</v>
      </c>
      <c r="C15844" s="20">
        <v>45365.662679745372</v>
      </c>
      <c r="D15844" s="27">
        <v>1</v>
      </c>
      <c r="E15844" s="28">
        <v>27.62</v>
      </c>
      <c r="F15844" s="29">
        <f t="shared" si="247"/>
        <v>27.62</v>
      </c>
      <c r="G15844" s="4" t="s">
        <v>10</v>
      </c>
    </row>
    <row r="15845" spans="2:7">
      <c r="B15845" s="19">
        <v>45365.662679780093</v>
      </c>
      <c r="C15845" s="20">
        <v>45365.662679780093</v>
      </c>
      <c r="D15845" s="27">
        <v>1</v>
      </c>
      <c r="E15845" s="28">
        <v>27.62</v>
      </c>
      <c r="F15845" s="29">
        <f t="shared" si="247"/>
        <v>27.62</v>
      </c>
      <c r="G15845" s="4" t="s">
        <v>10</v>
      </c>
    </row>
    <row r="15846" spans="2:7">
      <c r="B15846" s="19">
        <v>45365.662697071763</v>
      </c>
      <c r="C15846" s="20">
        <v>45365.662697071763</v>
      </c>
      <c r="D15846" s="27">
        <v>1</v>
      </c>
      <c r="E15846" s="28">
        <v>27.62</v>
      </c>
      <c r="F15846" s="29">
        <f t="shared" si="247"/>
        <v>27.62</v>
      </c>
      <c r="G15846" s="4" t="s">
        <v>10</v>
      </c>
    </row>
    <row r="15847" spans="2:7">
      <c r="B15847" s="19">
        <v>45365.662731712961</v>
      </c>
      <c r="C15847" s="20">
        <v>45365.662731712961</v>
      </c>
      <c r="D15847" s="27">
        <v>4</v>
      </c>
      <c r="E15847" s="28">
        <v>27.62</v>
      </c>
      <c r="F15847" s="29">
        <f t="shared" si="247"/>
        <v>110.48</v>
      </c>
      <c r="G15847" s="4" t="s">
        <v>18</v>
      </c>
    </row>
    <row r="15848" spans="2:7">
      <c r="B15848" s="19">
        <v>45365.662812696763</v>
      </c>
      <c r="C15848" s="20">
        <v>45365.662812696763</v>
      </c>
      <c r="D15848" s="27">
        <v>4</v>
      </c>
      <c r="E15848" s="28">
        <v>27.62</v>
      </c>
      <c r="F15848" s="29">
        <f t="shared" si="247"/>
        <v>110.48</v>
      </c>
      <c r="G15848" s="4" t="s">
        <v>18</v>
      </c>
    </row>
    <row r="15849" spans="2:7">
      <c r="B15849" s="19">
        <v>45365.662854166665</v>
      </c>
      <c r="C15849" s="20">
        <v>45365.662854166665</v>
      </c>
      <c r="D15849" s="27">
        <v>7</v>
      </c>
      <c r="E15849" s="28">
        <v>27.62</v>
      </c>
      <c r="F15849" s="29">
        <f t="shared" si="247"/>
        <v>193.34</v>
      </c>
      <c r="G15849" s="4" t="s">
        <v>9</v>
      </c>
    </row>
    <row r="15850" spans="2:7">
      <c r="B15850" s="19">
        <v>45365.66285940972</v>
      </c>
      <c r="C15850" s="20">
        <v>45365.66285940972</v>
      </c>
      <c r="D15850" s="27">
        <v>240</v>
      </c>
      <c r="E15850" s="28">
        <v>27.62</v>
      </c>
      <c r="F15850" s="29">
        <f t="shared" si="247"/>
        <v>6628.8</v>
      </c>
      <c r="G15850" s="4" t="s">
        <v>9</v>
      </c>
    </row>
    <row r="15851" spans="2:7">
      <c r="B15851" s="19">
        <v>45365.662940046299</v>
      </c>
      <c r="C15851" s="20">
        <v>45365.662940046299</v>
      </c>
      <c r="D15851" s="27">
        <v>4</v>
      </c>
      <c r="E15851" s="28">
        <v>27.62</v>
      </c>
      <c r="F15851" s="29">
        <f t="shared" si="247"/>
        <v>110.48</v>
      </c>
      <c r="G15851" s="4" t="s">
        <v>18</v>
      </c>
    </row>
    <row r="15852" spans="2:7">
      <c r="B15852" s="19">
        <v>45365.662953240739</v>
      </c>
      <c r="C15852" s="20">
        <v>45365.662953240739</v>
      </c>
      <c r="D15852" s="27">
        <v>1</v>
      </c>
      <c r="E15852" s="28">
        <v>27.62</v>
      </c>
      <c r="F15852" s="29">
        <f t="shared" si="247"/>
        <v>27.62</v>
      </c>
      <c r="G15852" s="4" t="s">
        <v>10</v>
      </c>
    </row>
    <row r="15853" spans="2:7">
      <c r="B15853" s="19">
        <v>45365.663040046296</v>
      </c>
      <c r="C15853" s="20">
        <v>45365.663040046296</v>
      </c>
      <c r="D15853" s="27">
        <v>1</v>
      </c>
      <c r="E15853" s="28">
        <v>27.62</v>
      </c>
      <c r="F15853" s="29">
        <f t="shared" si="247"/>
        <v>27.62</v>
      </c>
      <c r="G15853" s="4" t="s">
        <v>10</v>
      </c>
    </row>
    <row r="15854" spans="2:7">
      <c r="B15854" s="19">
        <v>45365.66310208333</v>
      </c>
      <c r="C15854" s="20">
        <v>45365.66310208333</v>
      </c>
      <c r="D15854" s="27">
        <v>4</v>
      </c>
      <c r="E15854" s="28">
        <v>27.62</v>
      </c>
      <c r="F15854" s="29">
        <f t="shared" si="247"/>
        <v>110.48</v>
      </c>
      <c r="G15854" s="4" t="s">
        <v>18</v>
      </c>
    </row>
    <row r="15855" spans="2:7">
      <c r="B15855" s="19">
        <v>45365.663194826389</v>
      </c>
      <c r="C15855" s="20">
        <v>45365.663194826389</v>
      </c>
      <c r="D15855" s="27">
        <v>2</v>
      </c>
      <c r="E15855" s="28">
        <v>27.62</v>
      </c>
      <c r="F15855" s="29">
        <f t="shared" si="247"/>
        <v>55.24</v>
      </c>
      <c r="G15855" s="4" t="s">
        <v>9</v>
      </c>
    </row>
    <row r="15856" spans="2:7">
      <c r="B15856" s="19">
        <v>45365.663194872686</v>
      </c>
      <c r="C15856" s="20">
        <v>45365.663194872686</v>
      </c>
      <c r="D15856" s="27">
        <v>5</v>
      </c>
      <c r="E15856" s="28">
        <v>27.62</v>
      </c>
      <c r="F15856" s="29">
        <f t="shared" si="247"/>
        <v>138.1</v>
      </c>
      <c r="G15856" s="4" t="s">
        <v>9</v>
      </c>
    </row>
    <row r="15857" spans="2:7">
      <c r="B15857" s="19">
        <v>45365.663276770836</v>
      </c>
      <c r="C15857" s="20">
        <v>45365.663276770836</v>
      </c>
      <c r="D15857" s="27">
        <v>120</v>
      </c>
      <c r="E15857" s="28">
        <v>27.62</v>
      </c>
      <c r="F15857" s="29">
        <f t="shared" si="247"/>
        <v>3314.4</v>
      </c>
      <c r="G15857" s="4" t="s">
        <v>18</v>
      </c>
    </row>
    <row r="15858" spans="2:7">
      <c r="B15858" s="19">
        <v>45365.66328753472</v>
      </c>
      <c r="C15858" s="20">
        <v>45365.66328753472</v>
      </c>
      <c r="D15858" s="27">
        <v>120</v>
      </c>
      <c r="E15858" s="28">
        <v>27.614999999999998</v>
      </c>
      <c r="F15858" s="29">
        <f t="shared" si="247"/>
        <v>3313.7999999999997</v>
      </c>
      <c r="G15858" s="4" t="s">
        <v>9</v>
      </c>
    </row>
    <row r="15859" spans="2:7">
      <c r="B15859" s="19">
        <v>45365.663310798613</v>
      </c>
      <c r="C15859" s="20">
        <v>45365.663310798613</v>
      </c>
      <c r="D15859" s="27">
        <v>8</v>
      </c>
      <c r="E15859" s="28">
        <v>27.61</v>
      </c>
      <c r="F15859" s="29">
        <f t="shared" si="247"/>
        <v>220.88</v>
      </c>
      <c r="G15859" s="4" t="s">
        <v>9</v>
      </c>
    </row>
    <row r="15860" spans="2:7">
      <c r="B15860" s="19">
        <v>45365.663368287038</v>
      </c>
      <c r="C15860" s="20">
        <v>45365.663368287038</v>
      </c>
      <c r="D15860" s="27">
        <v>4</v>
      </c>
      <c r="E15860" s="28">
        <v>27.61</v>
      </c>
      <c r="F15860" s="29">
        <f t="shared" si="247"/>
        <v>110.44</v>
      </c>
      <c r="G15860" s="4" t="s">
        <v>18</v>
      </c>
    </row>
    <row r="15861" spans="2:7">
      <c r="B15861" s="19">
        <v>45365.663368437497</v>
      </c>
      <c r="C15861" s="20">
        <v>45365.663368437497</v>
      </c>
      <c r="D15861" s="27">
        <v>7</v>
      </c>
      <c r="E15861" s="28">
        <v>27.61</v>
      </c>
      <c r="F15861" s="29">
        <f t="shared" si="247"/>
        <v>193.26999999999998</v>
      </c>
      <c r="G15861" s="4" t="s">
        <v>9</v>
      </c>
    </row>
    <row r="15862" spans="2:7">
      <c r="B15862" s="19">
        <v>45365.663391469905</v>
      </c>
      <c r="C15862" s="20">
        <v>45365.663391469905</v>
      </c>
      <c r="D15862" s="27">
        <v>1</v>
      </c>
      <c r="E15862" s="28">
        <v>27.61</v>
      </c>
      <c r="F15862" s="29">
        <f t="shared" si="247"/>
        <v>27.61</v>
      </c>
      <c r="G15862" s="4" t="s">
        <v>10</v>
      </c>
    </row>
    <row r="15863" spans="2:7">
      <c r="B15863" s="19">
        <v>45365.663414699076</v>
      </c>
      <c r="C15863" s="20">
        <v>45365.663414699076</v>
      </c>
      <c r="D15863" s="27">
        <v>1</v>
      </c>
      <c r="E15863" s="28">
        <v>27.61</v>
      </c>
      <c r="F15863" s="29">
        <f t="shared" si="247"/>
        <v>27.61</v>
      </c>
      <c r="G15863" s="4" t="s">
        <v>10</v>
      </c>
    </row>
    <row r="15864" spans="2:7">
      <c r="B15864" s="19">
        <v>45365.663484027777</v>
      </c>
      <c r="C15864" s="20">
        <v>45365.663484027777</v>
      </c>
      <c r="D15864" s="27">
        <v>4</v>
      </c>
      <c r="E15864" s="28">
        <v>27.61</v>
      </c>
      <c r="F15864" s="29">
        <f t="shared" si="247"/>
        <v>110.44</v>
      </c>
      <c r="G15864" s="4" t="s">
        <v>18</v>
      </c>
    </row>
    <row r="15865" spans="2:7">
      <c r="B15865" s="19">
        <v>45365.663599768515</v>
      </c>
      <c r="C15865" s="20">
        <v>45365.663599768515</v>
      </c>
      <c r="D15865" s="27">
        <v>4</v>
      </c>
      <c r="E15865" s="28">
        <v>27.61</v>
      </c>
      <c r="F15865" s="29">
        <f t="shared" si="247"/>
        <v>110.44</v>
      </c>
      <c r="G15865" s="4" t="s">
        <v>18</v>
      </c>
    </row>
    <row r="15866" spans="2:7">
      <c r="B15866" s="19">
        <v>45365.663703935184</v>
      </c>
      <c r="C15866" s="20">
        <v>45365.663703935184</v>
      </c>
      <c r="D15866" s="27">
        <v>4</v>
      </c>
      <c r="E15866" s="28">
        <v>27.61</v>
      </c>
      <c r="F15866" s="29">
        <f t="shared" si="247"/>
        <v>110.44</v>
      </c>
      <c r="G15866" s="4" t="s">
        <v>18</v>
      </c>
    </row>
    <row r="15867" spans="2:7">
      <c r="B15867" s="19">
        <v>45365.664058182869</v>
      </c>
      <c r="C15867" s="20">
        <v>45365.664058182869</v>
      </c>
      <c r="D15867" s="27">
        <v>60</v>
      </c>
      <c r="E15867" s="28">
        <v>27.614999999999998</v>
      </c>
      <c r="F15867" s="29">
        <f t="shared" si="247"/>
        <v>1656.8999999999999</v>
      </c>
      <c r="G15867" s="4" t="s">
        <v>9</v>
      </c>
    </row>
    <row r="15868" spans="2:7">
      <c r="B15868" s="19">
        <v>45365.66405929398</v>
      </c>
      <c r="C15868" s="20">
        <v>45365.66405929398</v>
      </c>
      <c r="D15868" s="27">
        <v>432</v>
      </c>
      <c r="E15868" s="28">
        <v>27.614999999999998</v>
      </c>
      <c r="F15868" s="29">
        <f t="shared" si="247"/>
        <v>11929.679999999998</v>
      </c>
      <c r="G15868" s="4" t="s">
        <v>9</v>
      </c>
    </row>
    <row r="15869" spans="2:7">
      <c r="B15869" s="19">
        <v>45365.664059374998</v>
      </c>
      <c r="C15869" s="20">
        <v>45365.664059374998</v>
      </c>
      <c r="D15869" s="27">
        <v>30</v>
      </c>
      <c r="E15869" s="28">
        <v>27.614999999999998</v>
      </c>
      <c r="F15869" s="29">
        <f t="shared" si="247"/>
        <v>828.44999999999993</v>
      </c>
      <c r="G15869" s="4" t="s">
        <v>9</v>
      </c>
    </row>
    <row r="15870" spans="2:7">
      <c r="B15870" s="19">
        <v>45365.664059409719</v>
      </c>
      <c r="C15870" s="20">
        <v>45365.664059409719</v>
      </c>
      <c r="D15870" s="27">
        <v>18</v>
      </c>
      <c r="E15870" s="28">
        <v>27.614999999999998</v>
      </c>
      <c r="F15870" s="29">
        <f t="shared" si="247"/>
        <v>497.07</v>
      </c>
      <c r="G15870" s="4" t="s">
        <v>9</v>
      </c>
    </row>
    <row r="15871" spans="2:7">
      <c r="B15871" s="19">
        <v>45365.664059456016</v>
      </c>
      <c r="C15871" s="20">
        <v>45365.664059456016</v>
      </c>
      <c r="D15871" s="27">
        <v>60</v>
      </c>
      <c r="E15871" s="28">
        <v>27.614999999999998</v>
      </c>
      <c r="F15871" s="29">
        <f t="shared" si="247"/>
        <v>1656.8999999999999</v>
      </c>
      <c r="G15871" s="4" t="s">
        <v>18</v>
      </c>
    </row>
    <row r="15872" spans="2:7">
      <c r="B15872" s="19">
        <v>45365.664097604167</v>
      </c>
      <c r="C15872" s="20">
        <v>45365.664097604167</v>
      </c>
      <c r="D15872" s="27">
        <v>7</v>
      </c>
      <c r="E15872" s="28">
        <v>27.614999999999998</v>
      </c>
      <c r="F15872" s="29">
        <f t="shared" si="247"/>
        <v>193.30499999999998</v>
      </c>
      <c r="G15872" s="4" t="s">
        <v>9</v>
      </c>
    </row>
    <row r="15873" spans="2:7">
      <c r="B15873" s="19">
        <v>45365.664259490739</v>
      </c>
      <c r="C15873" s="20">
        <v>45365.664259490739</v>
      </c>
      <c r="D15873" s="27">
        <v>4</v>
      </c>
      <c r="E15873" s="28">
        <v>27.614999999999998</v>
      </c>
      <c r="F15873" s="29">
        <f t="shared" si="247"/>
        <v>110.46</v>
      </c>
      <c r="G15873" s="4" t="s">
        <v>18</v>
      </c>
    </row>
    <row r="15874" spans="2:7">
      <c r="B15874" s="19">
        <v>45365.664259837962</v>
      </c>
      <c r="C15874" s="20">
        <v>45365.664259837962</v>
      </c>
      <c r="D15874" s="27">
        <v>42</v>
      </c>
      <c r="E15874" s="28">
        <v>27.614999999999998</v>
      </c>
      <c r="F15874" s="29">
        <f t="shared" si="247"/>
        <v>1159.83</v>
      </c>
      <c r="G15874" s="4" t="s">
        <v>18</v>
      </c>
    </row>
    <row r="15875" spans="2:7">
      <c r="B15875" s="19">
        <v>45365.664259872683</v>
      </c>
      <c r="C15875" s="20">
        <v>45365.664259872683</v>
      </c>
      <c r="D15875" s="27">
        <v>78</v>
      </c>
      <c r="E15875" s="28">
        <v>27.614999999999998</v>
      </c>
      <c r="F15875" s="29">
        <f t="shared" si="247"/>
        <v>2153.9699999999998</v>
      </c>
      <c r="G15875" s="4" t="s">
        <v>18</v>
      </c>
    </row>
    <row r="15876" spans="2:7">
      <c r="B15876" s="19">
        <v>45365.664260034719</v>
      </c>
      <c r="C15876" s="20">
        <v>45365.664260034719</v>
      </c>
      <c r="D15876" s="27">
        <v>7</v>
      </c>
      <c r="E15876" s="28">
        <v>27.614999999999998</v>
      </c>
      <c r="F15876" s="29">
        <f t="shared" si="247"/>
        <v>193.30499999999998</v>
      </c>
      <c r="G15876" s="4" t="s">
        <v>9</v>
      </c>
    </row>
    <row r="15877" spans="2:7">
      <c r="B15877" s="19">
        <v>45365.664260069447</v>
      </c>
      <c r="C15877" s="20">
        <v>45365.664260069447</v>
      </c>
      <c r="D15877" s="27">
        <v>8</v>
      </c>
      <c r="E15877" s="28">
        <v>27.614999999999998</v>
      </c>
      <c r="F15877" s="29">
        <f t="shared" si="247"/>
        <v>220.92</v>
      </c>
      <c r="G15877" s="4" t="s">
        <v>9</v>
      </c>
    </row>
    <row r="15878" spans="2:7">
      <c r="B15878" s="19">
        <v>45365.664260104168</v>
      </c>
      <c r="C15878" s="20">
        <v>45365.664260104168</v>
      </c>
      <c r="D15878" s="27">
        <v>7</v>
      </c>
      <c r="E15878" s="28">
        <v>27.614999999999998</v>
      </c>
      <c r="F15878" s="29">
        <f t="shared" ref="F15878:F15941" si="248">+D15878*E15878</f>
        <v>193.30499999999998</v>
      </c>
      <c r="G15878" s="4" t="s">
        <v>9</v>
      </c>
    </row>
    <row r="15879" spans="2:7">
      <c r="B15879" s="19">
        <v>45365.664260104168</v>
      </c>
      <c r="C15879" s="20">
        <v>45365.664260104168</v>
      </c>
      <c r="D15879" s="27">
        <v>60</v>
      </c>
      <c r="E15879" s="28">
        <v>27.614999999999998</v>
      </c>
      <c r="F15879" s="29">
        <f t="shared" si="248"/>
        <v>1656.8999999999999</v>
      </c>
      <c r="G15879" s="4" t="s">
        <v>9</v>
      </c>
    </row>
    <row r="15880" spans="2:7">
      <c r="B15880" s="19">
        <v>45365.664260150465</v>
      </c>
      <c r="C15880" s="20">
        <v>45365.664260150465</v>
      </c>
      <c r="D15880" s="27">
        <v>7</v>
      </c>
      <c r="E15880" s="28">
        <v>27.614999999999998</v>
      </c>
      <c r="F15880" s="29">
        <f t="shared" si="248"/>
        <v>193.30499999999998</v>
      </c>
      <c r="G15880" s="4" t="s">
        <v>9</v>
      </c>
    </row>
    <row r="15881" spans="2:7">
      <c r="B15881" s="19">
        <v>45365.664300428238</v>
      </c>
      <c r="C15881" s="20">
        <v>45365.664300428238</v>
      </c>
      <c r="D15881" s="27">
        <v>120</v>
      </c>
      <c r="E15881" s="28">
        <v>27.61</v>
      </c>
      <c r="F15881" s="29">
        <f t="shared" si="248"/>
        <v>3313.2</v>
      </c>
      <c r="G15881" s="4" t="s">
        <v>18</v>
      </c>
    </row>
    <row r="15882" spans="2:7">
      <c r="B15882" s="19">
        <v>45365.664444675924</v>
      </c>
      <c r="C15882" s="20">
        <v>45365.664444675924</v>
      </c>
      <c r="D15882" s="27">
        <v>4</v>
      </c>
      <c r="E15882" s="28">
        <v>27.614999999999998</v>
      </c>
      <c r="F15882" s="29">
        <f t="shared" si="248"/>
        <v>110.46</v>
      </c>
      <c r="G15882" s="4" t="s">
        <v>18</v>
      </c>
    </row>
    <row r="15883" spans="2:7">
      <c r="B15883" s="19">
        <v>45365.664571990739</v>
      </c>
      <c r="C15883" s="20">
        <v>45365.664571990739</v>
      </c>
      <c r="D15883" s="27">
        <v>4</v>
      </c>
      <c r="E15883" s="28">
        <v>27.614999999999998</v>
      </c>
      <c r="F15883" s="29">
        <f t="shared" si="248"/>
        <v>110.46</v>
      </c>
      <c r="G15883" s="4" t="s">
        <v>18</v>
      </c>
    </row>
    <row r="15884" spans="2:7">
      <c r="B15884" s="19">
        <v>45365.664710844911</v>
      </c>
      <c r="C15884" s="20">
        <v>45365.664710844911</v>
      </c>
      <c r="D15884" s="27">
        <v>4</v>
      </c>
      <c r="E15884" s="28">
        <v>27.614999999999998</v>
      </c>
      <c r="F15884" s="29">
        <f t="shared" si="248"/>
        <v>110.46</v>
      </c>
      <c r="G15884" s="4" t="s">
        <v>18</v>
      </c>
    </row>
    <row r="15885" spans="2:7">
      <c r="B15885" s="19">
        <v>45365.664757175924</v>
      </c>
      <c r="C15885" s="20">
        <v>45365.664757175924</v>
      </c>
      <c r="D15885" s="27">
        <v>1</v>
      </c>
      <c r="E15885" s="28">
        <v>27.614999999999998</v>
      </c>
      <c r="F15885" s="29">
        <f t="shared" si="248"/>
        <v>27.614999999999998</v>
      </c>
      <c r="G15885" s="4" t="s">
        <v>10</v>
      </c>
    </row>
    <row r="15886" spans="2:7">
      <c r="B15886" s="19">
        <v>45365.664815081022</v>
      </c>
      <c r="C15886" s="20">
        <v>45365.664815081022</v>
      </c>
      <c r="D15886" s="27">
        <v>1</v>
      </c>
      <c r="E15886" s="28">
        <v>27.614999999999998</v>
      </c>
      <c r="F15886" s="29">
        <f t="shared" si="248"/>
        <v>27.614999999999998</v>
      </c>
      <c r="G15886" s="4" t="s">
        <v>10</v>
      </c>
    </row>
    <row r="15887" spans="2:7">
      <c r="B15887" s="19">
        <v>45365.66482662037</v>
      </c>
      <c r="C15887" s="20">
        <v>45365.66482662037</v>
      </c>
      <c r="D15887" s="27">
        <v>4</v>
      </c>
      <c r="E15887" s="28">
        <v>27.614999999999998</v>
      </c>
      <c r="F15887" s="29">
        <f t="shared" si="248"/>
        <v>110.46</v>
      </c>
      <c r="G15887" s="4" t="s">
        <v>18</v>
      </c>
    </row>
    <row r="15888" spans="2:7">
      <c r="B15888" s="19">
        <v>45365.664896064816</v>
      </c>
      <c r="C15888" s="20">
        <v>45365.664896064816</v>
      </c>
      <c r="D15888" s="27">
        <v>4</v>
      </c>
      <c r="E15888" s="28">
        <v>27.614999999999998</v>
      </c>
      <c r="F15888" s="29">
        <f t="shared" si="248"/>
        <v>110.46</v>
      </c>
      <c r="G15888" s="4" t="s">
        <v>18</v>
      </c>
    </row>
    <row r="15889" spans="2:7">
      <c r="B15889" s="19">
        <v>45365.66495366898</v>
      </c>
      <c r="C15889" s="20">
        <v>45365.66495366898</v>
      </c>
      <c r="D15889" s="27">
        <v>60</v>
      </c>
      <c r="E15889" s="28">
        <v>27.61</v>
      </c>
      <c r="F15889" s="29">
        <f t="shared" si="248"/>
        <v>1656.6</v>
      </c>
      <c r="G15889" s="4" t="s">
        <v>9</v>
      </c>
    </row>
    <row r="15890" spans="2:7">
      <c r="B15890" s="19">
        <v>45365.664953703701</v>
      </c>
      <c r="C15890" s="20">
        <v>45365.664953703701</v>
      </c>
      <c r="D15890" s="27">
        <v>13</v>
      </c>
      <c r="E15890" s="28">
        <v>27.61</v>
      </c>
      <c r="F15890" s="29">
        <f t="shared" si="248"/>
        <v>358.93</v>
      </c>
      <c r="G15890" s="4" t="s">
        <v>9</v>
      </c>
    </row>
    <row r="15891" spans="2:7">
      <c r="B15891" s="19">
        <v>45365.664953738429</v>
      </c>
      <c r="C15891" s="20">
        <v>45365.664953738429</v>
      </c>
      <c r="D15891" s="27">
        <v>47</v>
      </c>
      <c r="E15891" s="28">
        <v>27.61</v>
      </c>
      <c r="F15891" s="29">
        <f t="shared" si="248"/>
        <v>1297.67</v>
      </c>
      <c r="G15891" s="4" t="s">
        <v>9</v>
      </c>
    </row>
    <row r="15892" spans="2:7">
      <c r="B15892" s="19">
        <v>45365.664953784719</v>
      </c>
      <c r="C15892" s="20">
        <v>45365.664953784719</v>
      </c>
      <c r="D15892" s="27">
        <v>7</v>
      </c>
      <c r="E15892" s="28">
        <v>27.61</v>
      </c>
      <c r="F15892" s="29">
        <f t="shared" si="248"/>
        <v>193.26999999999998</v>
      </c>
      <c r="G15892" s="4" t="s">
        <v>9</v>
      </c>
    </row>
    <row r="15893" spans="2:7">
      <c r="B15893" s="19">
        <v>45365.664953819447</v>
      </c>
      <c r="C15893" s="20">
        <v>45365.664953819447</v>
      </c>
      <c r="D15893" s="27">
        <v>60</v>
      </c>
      <c r="E15893" s="28">
        <v>27.61</v>
      </c>
      <c r="F15893" s="29">
        <f t="shared" si="248"/>
        <v>1656.6</v>
      </c>
      <c r="G15893" s="4" t="s">
        <v>9</v>
      </c>
    </row>
    <row r="15894" spans="2:7">
      <c r="B15894" s="19">
        <v>45365.664953854168</v>
      </c>
      <c r="C15894" s="20">
        <v>45365.664953854168</v>
      </c>
      <c r="D15894" s="27">
        <v>7</v>
      </c>
      <c r="E15894" s="28">
        <v>27.61</v>
      </c>
      <c r="F15894" s="29">
        <f t="shared" si="248"/>
        <v>193.26999999999998</v>
      </c>
      <c r="G15894" s="4" t="s">
        <v>9</v>
      </c>
    </row>
    <row r="15895" spans="2:7">
      <c r="B15895" s="19">
        <v>45365.664953900465</v>
      </c>
      <c r="C15895" s="20">
        <v>45365.664953900465</v>
      </c>
      <c r="D15895" s="27">
        <v>60</v>
      </c>
      <c r="E15895" s="28">
        <v>27.61</v>
      </c>
      <c r="F15895" s="29">
        <f t="shared" si="248"/>
        <v>1656.6</v>
      </c>
      <c r="G15895" s="4" t="s">
        <v>9</v>
      </c>
    </row>
    <row r="15896" spans="2:7">
      <c r="B15896" s="19">
        <v>45365.664953900465</v>
      </c>
      <c r="C15896" s="20">
        <v>45365.664953900465</v>
      </c>
      <c r="D15896" s="27">
        <v>60</v>
      </c>
      <c r="E15896" s="28">
        <v>27.61</v>
      </c>
      <c r="F15896" s="29">
        <f t="shared" si="248"/>
        <v>1656.6</v>
      </c>
      <c r="G15896" s="4" t="s">
        <v>9</v>
      </c>
    </row>
    <row r="15897" spans="2:7">
      <c r="B15897" s="19">
        <v>45365.664953935186</v>
      </c>
      <c r="C15897" s="20">
        <v>45365.664953935186</v>
      </c>
      <c r="D15897" s="27">
        <v>7</v>
      </c>
      <c r="E15897" s="28">
        <v>27.61</v>
      </c>
      <c r="F15897" s="29">
        <f t="shared" si="248"/>
        <v>193.26999999999998</v>
      </c>
      <c r="G15897" s="4" t="s">
        <v>9</v>
      </c>
    </row>
    <row r="15898" spans="2:7">
      <c r="B15898" s="19">
        <v>45365.664953969906</v>
      </c>
      <c r="C15898" s="20">
        <v>45365.664953969906</v>
      </c>
      <c r="D15898" s="27">
        <v>60</v>
      </c>
      <c r="E15898" s="28">
        <v>27.61</v>
      </c>
      <c r="F15898" s="29">
        <f t="shared" si="248"/>
        <v>1656.6</v>
      </c>
      <c r="G15898" s="4" t="s">
        <v>9</v>
      </c>
    </row>
    <row r="15899" spans="2:7">
      <c r="B15899" s="19">
        <v>45365.664954085645</v>
      </c>
      <c r="C15899" s="20">
        <v>45365.664954085645</v>
      </c>
      <c r="D15899" s="27">
        <v>60</v>
      </c>
      <c r="E15899" s="28">
        <v>27.61</v>
      </c>
      <c r="F15899" s="29">
        <f t="shared" si="248"/>
        <v>1656.6</v>
      </c>
      <c r="G15899" s="4" t="s">
        <v>9</v>
      </c>
    </row>
    <row r="15900" spans="2:7">
      <c r="B15900" s="19">
        <v>45365.664954131942</v>
      </c>
      <c r="C15900" s="20">
        <v>45365.664954131942</v>
      </c>
      <c r="D15900" s="27">
        <v>60</v>
      </c>
      <c r="E15900" s="28">
        <v>27.61</v>
      </c>
      <c r="F15900" s="29">
        <f t="shared" si="248"/>
        <v>1656.6</v>
      </c>
      <c r="G15900" s="4" t="s">
        <v>9</v>
      </c>
    </row>
    <row r="15901" spans="2:7">
      <c r="B15901" s="19">
        <v>45365.66495416667</v>
      </c>
      <c r="C15901" s="20">
        <v>45365.66495416667</v>
      </c>
      <c r="D15901" s="27">
        <v>7</v>
      </c>
      <c r="E15901" s="28">
        <v>27.61</v>
      </c>
      <c r="F15901" s="29">
        <f t="shared" si="248"/>
        <v>193.26999999999998</v>
      </c>
      <c r="G15901" s="4" t="s">
        <v>9</v>
      </c>
    </row>
    <row r="15902" spans="2:7">
      <c r="B15902" s="19">
        <v>45365.664954201391</v>
      </c>
      <c r="C15902" s="20">
        <v>45365.664954201391</v>
      </c>
      <c r="D15902" s="27">
        <v>60</v>
      </c>
      <c r="E15902" s="28">
        <v>27.61</v>
      </c>
      <c r="F15902" s="29">
        <f t="shared" si="248"/>
        <v>1656.6</v>
      </c>
      <c r="G15902" s="4" t="s">
        <v>18</v>
      </c>
    </row>
    <row r="15903" spans="2:7">
      <c r="B15903" s="19">
        <v>45365.664954247688</v>
      </c>
      <c r="C15903" s="20">
        <v>45365.664954247688</v>
      </c>
      <c r="D15903" s="27">
        <v>60</v>
      </c>
      <c r="E15903" s="28">
        <v>27.61</v>
      </c>
      <c r="F15903" s="29">
        <f t="shared" si="248"/>
        <v>1656.6</v>
      </c>
      <c r="G15903" s="4" t="s">
        <v>18</v>
      </c>
    </row>
    <row r="15904" spans="2:7">
      <c r="B15904" s="19">
        <v>45365.664954282409</v>
      </c>
      <c r="C15904" s="20">
        <v>45365.664954282409</v>
      </c>
      <c r="D15904" s="27">
        <v>60</v>
      </c>
      <c r="E15904" s="28">
        <v>27.61</v>
      </c>
      <c r="F15904" s="29">
        <f t="shared" si="248"/>
        <v>1656.6</v>
      </c>
      <c r="G15904" s="4" t="s">
        <v>18</v>
      </c>
    </row>
    <row r="15905" spans="2:7">
      <c r="B15905" s="19">
        <v>45365.66495431713</v>
      </c>
      <c r="C15905" s="20">
        <v>45365.66495431713</v>
      </c>
      <c r="D15905" s="27">
        <v>60</v>
      </c>
      <c r="E15905" s="28">
        <v>27.61</v>
      </c>
      <c r="F15905" s="29">
        <f t="shared" si="248"/>
        <v>1656.6</v>
      </c>
      <c r="G15905" s="4" t="s">
        <v>18</v>
      </c>
    </row>
    <row r="15906" spans="2:7">
      <c r="B15906" s="19">
        <v>45365.665000231478</v>
      </c>
      <c r="C15906" s="20">
        <v>45365.665000231478</v>
      </c>
      <c r="D15906" s="27">
        <v>1</v>
      </c>
      <c r="E15906" s="28">
        <v>27.61</v>
      </c>
      <c r="F15906" s="29">
        <f t="shared" si="248"/>
        <v>27.61</v>
      </c>
      <c r="G15906" s="4" t="s">
        <v>10</v>
      </c>
    </row>
    <row r="15907" spans="2:7">
      <c r="B15907" s="19">
        <v>45365.665000428242</v>
      </c>
      <c r="C15907" s="20">
        <v>45365.665000428242</v>
      </c>
      <c r="D15907" s="27">
        <v>8</v>
      </c>
      <c r="E15907" s="28">
        <v>27.61</v>
      </c>
      <c r="F15907" s="29">
        <f t="shared" si="248"/>
        <v>220.88</v>
      </c>
      <c r="G15907" s="4" t="s">
        <v>9</v>
      </c>
    </row>
    <row r="15908" spans="2:7">
      <c r="B15908" s="19">
        <v>45365.665023414353</v>
      </c>
      <c r="C15908" s="20">
        <v>45365.665023414353</v>
      </c>
      <c r="D15908" s="27">
        <v>1</v>
      </c>
      <c r="E15908" s="28">
        <v>27.61</v>
      </c>
      <c r="F15908" s="29">
        <f t="shared" si="248"/>
        <v>27.61</v>
      </c>
      <c r="G15908" s="4" t="s">
        <v>10</v>
      </c>
    </row>
    <row r="15909" spans="2:7">
      <c r="B15909" s="19">
        <v>45365.665058136576</v>
      </c>
      <c r="C15909" s="20">
        <v>45365.665058136576</v>
      </c>
      <c r="D15909" s="27">
        <v>4</v>
      </c>
      <c r="E15909" s="28">
        <v>27.61</v>
      </c>
      <c r="F15909" s="29">
        <f t="shared" si="248"/>
        <v>110.44</v>
      </c>
      <c r="G15909" s="4" t="s">
        <v>18</v>
      </c>
    </row>
    <row r="15910" spans="2:7">
      <c r="B15910" s="19">
        <v>45365.665127546294</v>
      </c>
      <c r="C15910" s="20">
        <v>45365.665127546294</v>
      </c>
      <c r="D15910" s="27">
        <v>4</v>
      </c>
      <c r="E15910" s="28">
        <v>27.61</v>
      </c>
      <c r="F15910" s="29">
        <f t="shared" si="248"/>
        <v>110.44</v>
      </c>
      <c r="G15910" s="4" t="s">
        <v>18</v>
      </c>
    </row>
    <row r="15911" spans="2:7">
      <c r="B15911" s="19">
        <v>45365.665266516204</v>
      </c>
      <c r="C15911" s="20">
        <v>45365.665266516204</v>
      </c>
      <c r="D15911" s="27">
        <v>1</v>
      </c>
      <c r="E15911" s="28">
        <v>27.61</v>
      </c>
      <c r="F15911" s="29">
        <f t="shared" si="248"/>
        <v>27.61</v>
      </c>
      <c r="G15911" s="4" t="s">
        <v>10</v>
      </c>
    </row>
    <row r="15912" spans="2:7">
      <c r="B15912" s="19">
        <v>45365.665278043984</v>
      </c>
      <c r="C15912" s="20">
        <v>45365.665278043984</v>
      </c>
      <c r="D15912" s="27">
        <v>4</v>
      </c>
      <c r="E15912" s="28">
        <v>27.61</v>
      </c>
      <c r="F15912" s="29">
        <f t="shared" si="248"/>
        <v>110.44</v>
      </c>
      <c r="G15912" s="4" t="s">
        <v>18</v>
      </c>
    </row>
    <row r="15913" spans="2:7">
      <c r="B15913" s="19">
        <v>45365.665295798608</v>
      </c>
      <c r="C15913" s="20">
        <v>45365.665295798608</v>
      </c>
      <c r="D15913" s="27">
        <v>60</v>
      </c>
      <c r="E15913" s="28">
        <v>27.61</v>
      </c>
      <c r="F15913" s="29">
        <f t="shared" si="248"/>
        <v>1656.6</v>
      </c>
      <c r="G15913" s="4" t="s">
        <v>9</v>
      </c>
    </row>
    <row r="15914" spans="2:7">
      <c r="B15914" s="19">
        <v>45365.665296377316</v>
      </c>
      <c r="C15914" s="20">
        <v>45365.665296377316</v>
      </c>
      <c r="D15914" s="27">
        <v>23</v>
      </c>
      <c r="E15914" s="28">
        <v>27.61</v>
      </c>
      <c r="F15914" s="29">
        <f t="shared" si="248"/>
        <v>635.03</v>
      </c>
      <c r="G15914" s="4" t="s">
        <v>9</v>
      </c>
    </row>
    <row r="15915" spans="2:7">
      <c r="B15915" s="19">
        <v>45365.665296412037</v>
      </c>
      <c r="C15915" s="20">
        <v>45365.665296412037</v>
      </c>
      <c r="D15915" s="27">
        <v>20</v>
      </c>
      <c r="E15915" s="28">
        <v>27.61</v>
      </c>
      <c r="F15915" s="29">
        <f t="shared" si="248"/>
        <v>552.20000000000005</v>
      </c>
      <c r="G15915" s="4" t="s">
        <v>9</v>
      </c>
    </row>
    <row r="15916" spans="2:7">
      <c r="B15916" s="19">
        <v>45365.665296446758</v>
      </c>
      <c r="C15916" s="20">
        <v>45365.665296446758</v>
      </c>
      <c r="D15916" s="27">
        <v>160</v>
      </c>
      <c r="E15916" s="28">
        <v>27.61</v>
      </c>
      <c r="F15916" s="29">
        <f t="shared" si="248"/>
        <v>4417.6000000000004</v>
      </c>
      <c r="G15916" s="4" t="s">
        <v>9</v>
      </c>
    </row>
    <row r="15917" spans="2:7">
      <c r="B15917" s="19">
        <v>45365.665296608793</v>
      </c>
      <c r="C15917" s="20">
        <v>45365.665296608793</v>
      </c>
      <c r="D15917" s="27">
        <v>43</v>
      </c>
      <c r="E15917" s="28">
        <v>27.61</v>
      </c>
      <c r="F15917" s="29">
        <f t="shared" si="248"/>
        <v>1187.23</v>
      </c>
      <c r="G15917" s="4" t="s">
        <v>9</v>
      </c>
    </row>
    <row r="15918" spans="2:7">
      <c r="B15918" s="19">
        <v>45365.665301157409</v>
      </c>
      <c r="C15918" s="20">
        <v>45365.665301157409</v>
      </c>
      <c r="D15918" s="27">
        <v>1</v>
      </c>
      <c r="E15918" s="28">
        <v>27.61</v>
      </c>
      <c r="F15918" s="29">
        <f t="shared" si="248"/>
        <v>27.61</v>
      </c>
      <c r="G15918" s="4" t="s">
        <v>10</v>
      </c>
    </row>
    <row r="15919" spans="2:7">
      <c r="B15919" s="19">
        <v>45365.665307557872</v>
      </c>
      <c r="C15919" s="20">
        <v>45365.665307557872</v>
      </c>
      <c r="D15919" s="27">
        <v>12</v>
      </c>
      <c r="E15919" s="28">
        <v>27.61</v>
      </c>
      <c r="F15919" s="29">
        <f t="shared" si="248"/>
        <v>331.32</v>
      </c>
      <c r="G15919" s="4" t="s">
        <v>9</v>
      </c>
    </row>
    <row r="15920" spans="2:7">
      <c r="B15920" s="19">
        <v>45365.665312731478</v>
      </c>
      <c r="C15920" s="20">
        <v>45365.665312731478</v>
      </c>
      <c r="D15920" s="27">
        <v>1</v>
      </c>
      <c r="E15920" s="28">
        <v>27.61</v>
      </c>
      <c r="F15920" s="29">
        <f t="shared" si="248"/>
        <v>27.61</v>
      </c>
      <c r="G15920" s="4" t="s">
        <v>10</v>
      </c>
    </row>
    <row r="15921" spans="2:7">
      <c r="B15921" s="19">
        <v>45365.665335879632</v>
      </c>
      <c r="C15921" s="20">
        <v>45365.665335879632</v>
      </c>
      <c r="D15921" s="27">
        <v>4</v>
      </c>
      <c r="E15921" s="28">
        <v>27.61</v>
      </c>
      <c r="F15921" s="29">
        <f t="shared" si="248"/>
        <v>110.44</v>
      </c>
      <c r="G15921" s="4" t="s">
        <v>18</v>
      </c>
    </row>
    <row r="15922" spans="2:7">
      <c r="B15922" s="19">
        <v>45365.665336226855</v>
      </c>
      <c r="C15922" s="20">
        <v>45365.665336226855</v>
      </c>
      <c r="D15922" s="27">
        <v>42</v>
      </c>
      <c r="E15922" s="28">
        <v>27.61</v>
      </c>
      <c r="F15922" s="29">
        <f t="shared" si="248"/>
        <v>1159.6199999999999</v>
      </c>
      <c r="G15922" s="4" t="s">
        <v>9</v>
      </c>
    </row>
    <row r="15923" spans="2:7">
      <c r="B15923" s="19">
        <v>45365.665451620371</v>
      </c>
      <c r="C15923" s="20">
        <v>45365.665451620371</v>
      </c>
      <c r="D15923" s="27">
        <v>4</v>
      </c>
      <c r="E15923" s="28">
        <v>27.61</v>
      </c>
      <c r="F15923" s="29">
        <f t="shared" si="248"/>
        <v>110.44</v>
      </c>
      <c r="G15923" s="4" t="s">
        <v>18</v>
      </c>
    </row>
    <row r="15924" spans="2:7">
      <c r="B15924" s="19">
        <v>45365.66545177083</v>
      </c>
      <c r="C15924" s="20">
        <v>45365.66545177083</v>
      </c>
      <c r="D15924" s="27">
        <v>7</v>
      </c>
      <c r="E15924" s="28">
        <v>27.61</v>
      </c>
      <c r="F15924" s="29">
        <f t="shared" si="248"/>
        <v>193.26999999999998</v>
      </c>
      <c r="G15924" s="4" t="s">
        <v>9</v>
      </c>
    </row>
    <row r="15925" spans="2:7">
      <c r="B15925" s="19">
        <v>45365.665454016205</v>
      </c>
      <c r="C15925" s="20">
        <v>45365.665454016205</v>
      </c>
      <c r="D15925" s="27">
        <v>55</v>
      </c>
      <c r="E15925" s="28">
        <v>27.605</v>
      </c>
      <c r="F15925" s="29">
        <f t="shared" si="248"/>
        <v>1518.2750000000001</v>
      </c>
      <c r="G15925" s="4" t="s">
        <v>18</v>
      </c>
    </row>
    <row r="15926" spans="2:7">
      <c r="B15926" s="19">
        <v>45365.665454016205</v>
      </c>
      <c r="C15926" s="20">
        <v>45365.665454016205</v>
      </c>
      <c r="D15926" s="27">
        <v>60</v>
      </c>
      <c r="E15926" s="28">
        <v>27.605</v>
      </c>
      <c r="F15926" s="29">
        <f t="shared" si="248"/>
        <v>1656.3</v>
      </c>
      <c r="G15926" s="4" t="s">
        <v>18</v>
      </c>
    </row>
    <row r="15927" spans="2:7">
      <c r="B15927" s="19">
        <v>45365.665454050926</v>
      </c>
      <c r="C15927" s="20">
        <v>45365.665454050926</v>
      </c>
      <c r="D15927" s="27">
        <v>120</v>
      </c>
      <c r="E15927" s="28">
        <v>27.605</v>
      </c>
      <c r="F15927" s="29">
        <f t="shared" si="248"/>
        <v>3312.6</v>
      </c>
      <c r="G15927" s="4" t="s">
        <v>18</v>
      </c>
    </row>
    <row r="15928" spans="2:7">
      <c r="B15928" s="19">
        <v>45365.665454085647</v>
      </c>
      <c r="C15928" s="20">
        <v>45365.665454085647</v>
      </c>
      <c r="D15928" s="27">
        <v>5</v>
      </c>
      <c r="E15928" s="28">
        <v>27.605</v>
      </c>
      <c r="F15928" s="29">
        <f t="shared" si="248"/>
        <v>138.02500000000001</v>
      </c>
      <c r="G15928" s="4" t="s">
        <v>18</v>
      </c>
    </row>
    <row r="15929" spans="2:7">
      <c r="B15929" s="19">
        <v>45365.665454166665</v>
      </c>
      <c r="C15929" s="20">
        <v>45365.665454166665</v>
      </c>
      <c r="D15929" s="27">
        <v>7</v>
      </c>
      <c r="E15929" s="28">
        <v>27.605</v>
      </c>
      <c r="F15929" s="29">
        <f t="shared" si="248"/>
        <v>193.23500000000001</v>
      </c>
      <c r="G15929" s="4" t="s">
        <v>9</v>
      </c>
    </row>
    <row r="15930" spans="2:7">
      <c r="B15930" s="19">
        <v>45365.665454201386</v>
      </c>
      <c r="C15930" s="20">
        <v>45365.665454201386</v>
      </c>
      <c r="D15930" s="27">
        <v>60</v>
      </c>
      <c r="E15930" s="28">
        <v>27.605</v>
      </c>
      <c r="F15930" s="29">
        <f t="shared" si="248"/>
        <v>1656.3</v>
      </c>
      <c r="G15930" s="4" t="s">
        <v>9</v>
      </c>
    </row>
    <row r="15931" spans="2:7">
      <c r="B15931" s="19">
        <v>45365.665638425926</v>
      </c>
      <c r="C15931" s="20">
        <v>45365.665638425926</v>
      </c>
      <c r="D15931" s="27">
        <v>1</v>
      </c>
      <c r="E15931" s="28">
        <v>27.61</v>
      </c>
      <c r="F15931" s="29">
        <f t="shared" si="248"/>
        <v>27.61</v>
      </c>
      <c r="G15931" s="4" t="s">
        <v>10</v>
      </c>
    </row>
    <row r="15932" spans="2:7">
      <c r="B15932" s="19">
        <v>45365.665638506944</v>
      </c>
      <c r="C15932" s="20">
        <v>45365.665638506944</v>
      </c>
      <c r="D15932" s="27">
        <v>7</v>
      </c>
      <c r="E15932" s="28">
        <v>27.61</v>
      </c>
      <c r="F15932" s="29">
        <f t="shared" si="248"/>
        <v>193.26999999999998</v>
      </c>
      <c r="G15932" s="4" t="s">
        <v>9</v>
      </c>
    </row>
    <row r="15933" spans="2:7">
      <c r="B15933" s="19">
        <v>45365.665648495371</v>
      </c>
      <c r="C15933" s="20">
        <v>45365.665648495371</v>
      </c>
      <c r="D15933" s="27">
        <v>1</v>
      </c>
      <c r="E15933" s="28">
        <v>27.61</v>
      </c>
      <c r="F15933" s="29">
        <f t="shared" si="248"/>
        <v>27.61</v>
      </c>
      <c r="G15933" s="4" t="s">
        <v>10</v>
      </c>
    </row>
    <row r="15934" spans="2:7">
      <c r="B15934" s="19">
        <v>45365.6658684375</v>
      </c>
      <c r="C15934" s="20">
        <v>45365.6658684375</v>
      </c>
      <c r="D15934" s="27">
        <v>7</v>
      </c>
      <c r="E15934" s="28">
        <v>27.61</v>
      </c>
      <c r="F15934" s="29">
        <f t="shared" si="248"/>
        <v>193.26999999999998</v>
      </c>
      <c r="G15934" s="4" t="s">
        <v>9</v>
      </c>
    </row>
    <row r="15935" spans="2:7">
      <c r="B15935" s="19">
        <v>45365.665903009256</v>
      </c>
      <c r="C15935" s="20">
        <v>45365.665903009256</v>
      </c>
      <c r="D15935" s="27">
        <v>4</v>
      </c>
      <c r="E15935" s="28">
        <v>27.61</v>
      </c>
      <c r="F15935" s="29">
        <f t="shared" si="248"/>
        <v>110.44</v>
      </c>
      <c r="G15935" s="4" t="s">
        <v>18</v>
      </c>
    </row>
    <row r="15936" spans="2:7">
      <c r="B15936" s="19">
        <v>45365.6659033912</v>
      </c>
      <c r="C15936" s="20">
        <v>45365.6659033912</v>
      </c>
      <c r="D15936" s="27">
        <v>120</v>
      </c>
      <c r="E15936" s="28">
        <v>27.61</v>
      </c>
      <c r="F15936" s="29">
        <f t="shared" si="248"/>
        <v>3313.2</v>
      </c>
      <c r="G15936" s="4" t="s">
        <v>9</v>
      </c>
    </row>
    <row r="15937" spans="2:7">
      <c r="B15937" s="19">
        <v>45365.665914583333</v>
      </c>
      <c r="C15937" s="20">
        <v>45365.665914583333</v>
      </c>
      <c r="D15937" s="27">
        <v>1</v>
      </c>
      <c r="E15937" s="28">
        <v>27.61</v>
      </c>
      <c r="F15937" s="29">
        <f t="shared" si="248"/>
        <v>27.61</v>
      </c>
      <c r="G15937" s="4" t="s">
        <v>10</v>
      </c>
    </row>
    <row r="15938" spans="2:7">
      <c r="B15938" s="19">
        <v>45365.666021261575</v>
      </c>
      <c r="C15938" s="20">
        <v>45365.666021261575</v>
      </c>
      <c r="D15938" s="27">
        <v>1</v>
      </c>
      <c r="E15938" s="28">
        <v>27.61</v>
      </c>
      <c r="F15938" s="29">
        <f t="shared" si="248"/>
        <v>27.61</v>
      </c>
      <c r="G15938" s="4" t="s">
        <v>10</v>
      </c>
    </row>
    <row r="15939" spans="2:7">
      <c r="B15939" s="19">
        <v>45365.666146493058</v>
      </c>
      <c r="C15939" s="20">
        <v>45365.666146493058</v>
      </c>
      <c r="D15939" s="27">
        <v>60</v>
      </c>
      <c r="E15939" s="28">
        <v>27.61</v>
      </c>
      <c r="F15939" s="29">
        <f t="shared" si="248"/>
        <v>1656.6</v>
      </c>
      <c r="G15939" s="4" t="s">
        <v>9</v>
      </c>
    </row>
    <row r="15940" spans="2:7">
      <c r="B15940" s="19">
        <v>45365.666146527779</v>
      </c>
      <c r="C15940" s="20">
        <v>45365.666146527779</v>
      </c>
      <c r="D15940" s="27">
        <v>180</v>
      </c>
      <c r="E15940" s="28">
        <v>27.61</v>
      </c>
      <c r="F15940" s="29">
        <f t="shared" si="248"/>
        <v>4969.8</v>
      </c>
      <c r="G15940" s="4" t="s">
        <v>18</v>
      </c>
    </row>
    <row r="15941" spans="2:7">
      <c r="B15941" s="19">
        <v>45365.666197997685</v>
      </c>
      <c r="C15941" s="20">
        <v>45365.666197997685</v>
      </c>
      <c r="D15941" s="27">
        <v>4</v>
      </c>
      <c r="E15941" s="28">
        <v>27.61</v>
      </c>
      <c r="F15941" s="29">
        <f t="shared" si="248"/>
        <v>110.44</v>
      </c>
      <c r="G15941" s="4" t="s">
        <v>18</v>
      </c>
    </row>
    <row r="15942" spans="2:7">
      <c r="B15942" s="19">
        <v>45365.666198032406</v>
      </c>
      <c r="C15942" s="20">
        <v>45365.666198032406</v>
      </c>
      <c r="D15942" s="27">
        <v>180</v>
      </c>
      <c r="E15942" s="28">
        <v>27.61</v>
      </c>
      <c r="F15942" s="29">
        <f t="shared" ref="F15942:F16005" si="249">+D15942*E15942</f>
        <v>4969.8</v>
      </c>
      <c r="G15942" s="4" t="s">
        <v>9</v>
      </c>
    </row>
    <row r="15943" spans="2:7">
      <c r="B15943" s="19">
        <v>45365.666389351849</v>
      </c>
      <c r="C15943" s="20">
        <v>45365.666389351849</v>
      </c>
      <c r="D15943" s="27">
        <v>4</v>
      </c>
      <c r="E15943" s="28">
        <v>27.61</v>
      </c>
      <c r="F15943" s="29">
        <f t="shared" si="249"/>
        <v>110.44</v>
      </c>
      <c r="G15943" s="4" t="s">
        <v>18</v>
      </c>
    </row>
    <row r="15944" spans="2:7">
      <c r="B15944" s="19">
        <v>45365.666389386577</v>
      </c>
      <c r="C15944" s="20">
        <v>45365.666389386577</v>
      </c>
      <c r="D15944" s="27">
        <v>60</v>
      </c>
      <c r="E15944" s="28">
        <v>27.61</v>
      </c>
      <c r="F15944" s="29">
        <f t="shared" si="249"/>
        <v>1656.6</v>
      </c>
      <c r="G15944" s="4" t="s">
        <v>18</v>
      </c>
    </row>
    <row r="15945" spans="2:7">
      <c r="B15945" s="19">
        <v>45365.666389432874</v>
      </c>
      <c r="C15945" s="20">
        <v>45365.666389432874</v>
      </c>
      <c r="D15945" s="27">
        <v>60</v>
      </c>
      <c r="E15945" s="28">
        <v>27.61</v>
      </c>
      <c r="F15945" s="29">
        <f t="shared" si="249"/>
        <v>1656.6</v>
      </c>
      <c r="G15945" s="4" t="s">
        <v>18</v>
      </c>
    </row>
    <row r="15946" spans="2:7">
      <c r="B15946" s="19">
        <v>45365.666389467595</v>
      </c>
      <c r="C15946" s="20">
        <v>45365.666389467595</v>
      </c>
      <c r="D15946" s="27">
        <v>4</v>
      </c>
      <c r="E15946" s="28">
        <v>27.61</v>
      </c>
      <c r="F15946" s="29">
        <f t="shared" si="249"/>
        <v>110.44</v>
      </c>
      <c r="G15946" s="4" t="s">
        <v>18</v>
      </c>
    </row>
    <row r="15947" spans="2:7">
      <c r="B15947" s="19">
        <v>45365.666389502316</v>
      </c>
      <c r="C15947" s="20">
        <v>45365.666389502316</v>
      </c>
      <c r="D15947" s="27">
        <v>7</v>
      </c>
      <c r="E15947" s="28">
        <v>27.61</v>
      </c>
      <c r="F15947" s="29">
        <f t="shared" si="249"/>
        <v>193.26999999999998</v>
      </c>
      <c r="G15947" s="4" t="s">
        <v>9</v>
      </c>
    </row>
    <row r="15948" spans="2:7">
      <c r="B15948" s="19">
        <v>45365.666389548613</v>
      </c>
      <c r="C15948" s="20">
        <v>45365.666389548613</v>
      </c>
      <c r="D15948" s="27">
        <v>8</v>
      </c>
      <c r="E15948" s="28">
        <v>27.61</v>
      </c>
      <c r="F15948" s="29">
        <f t="shared" si="249"/>
        <v>220.88</v>
      </c>
      <c r="G15948" s="4" t="s">
        <v>9</v>
      </c>
    </row>
    <row r="15949" spans="2:7">
      <c r="B15949" s="19">
        <v>45365.666389583334</v>
      </c>
      <c r="C15949" s="20">
        <v>45365.666389583334</v>
      </c>
      <c r="D15949" s="27">
        <v>120</v>
      </c>
      <c r="E15949" s="28">
        <v>27.61</v>
      </c>
      <c r="F15949" s="29">
        <f t="shared" si="249"/>
        <v>3313.2</v>
      </c>
      <c r="G15949" s="4" t="s">
        <v>9</v>
      </c>
    </row>
    <row r="15950" spans="2:7">
      <c r="B15950" s="19">
        <v>45365.666389618054</v>
      </c>
      <c r="C15950" s="20">
        <v>45365.666389618054</v>
      </c>
      <c r="D15950" s="27">
        <v>4</v>
      </c>
      <c r="E15950" s="28">
        <v>27.61</v>
      </c>
      <c r="F15950" s="29">
        <f t="shared" si="249"/>
        <v>110.44</v>
      </c>
      <c r="G15950" s="4" t="s">
        <v>9</v>
      </c>
    </row>
    <row r="15951" spans="2:7">
      <c r="B15951" s="19">
        <v>45365.666389664351</v>
      </c>
      <c r="C15951" s="20">
        <v>45365.666389664351</v>
      </c>
      <c r="D15951" s="27">
        <v>3</v>
      </c>
      <c r="E15951" s="28">
        <v>27.61</v>
      </c>
      <c r="F15951" s="29">
        <f t="shared" si="249"/>
        <v>82.83</v>
      </c>
      <c r="G15951" s="4" t="s">
        <v>9</v>
      </c>
    </row>
    <row r="15952" spans="2:7">
      <c r="B15952" s="19">
        <v>45365.666389664351</v>
      </c>
      <c r="C15952" s="20">
        <v>45365.666389664351</v>
      </c>
      <c r="D15952" s="27">
        <v>60</v>
      </c>
      <c r="E15952" s="28">
        <v>27.61</v>
      </c>
      <c r="F15952" s="29">
        <f t="shared" si="249"/>
        <v>1656.6</v>
      </c>
      <c r="G15952" s="4" t="s">
        <v>9</v>
      </c>
    </row>
    <row r="15953" spans="2:7">
      <c r="B15953" s="19">
        <v>45365.666493599536</v>
      </c>
      <c r="C15953" s="20">
        <v>45365.666493599536</v>
      </c>
      <c r="D15953" s="27">
        <v>7</v>
      </c>
      <c r="E15953" s="28">
        <v>27.61</v>
      </c>
      <c r="F15953" s="29">
        <f t="shared" si="249"/>
        <v>193.26999999999998</v>
      </c>
      <c r="G15953" s="4" t="s">
        <v>9</v>
      </c>
    </row>
    <row r="15954" spans="2:7">
      <c r="B15954" s="19">
        <v>45365.666493668985</v>
      </c>
      <c r="C15954" s="20">
        <v>45365.666493668985</v>
      </c>
      <c r="D15954" s="27">
        <v>7</v>
      </c>
      <c r="E15954" s="28">
        <v>27.61</v>
      </c>
      <c r="F15954" s="29">
        <f t="shared" si="249"/>
        <v>193.26999999999998</v>
      </c>
      <c r="G15954" s="4" t="s">
        <v>9</v>
      </c>
    </row>
    <row r="15955" spans="2:7">
      <c r="B15955" s="19">
        <v>45365.666512152777</v>
      </c>
      <c r="C15955" s="20">
        <v>45365.666512152777</v>
      </c>
      <c r="D15955" s="27">
        <v>4</v>
      </c>
      <c r="E15955" s="28">
        <v>27.61</v>
      </c>
      <c r="F15955" s="29">
        <f t="shared" si="249"/>
        <v>110.44</v>
      </c>
      <c r="G15955" s="4" t="s">
        <v>18</v>
      </c>
    </row>
    <row r="15956" spans="2:7">
      <c r="B15956" s="19">
        <v>45365.666512187498</v>
      </c>
      <c r="C15956" s="20">
        <v>45365.666512187498</v>
      </c>
      <c r="D15956" s="27">
        <v>60</v>
      </c>
      <c r="E15956" s="28">
        <v>27.61</v>
      </c>
      <c r="F15956" s="29">
        <f t="shared" si="249"/>
        <v>1656.6</v>
      </c>
      <c r="G15956" s="4" t="s">
        <v>18</v>
      </c>
    </row>
    <row r="15957" spans="2:7">
      <c r="B15957" s="19">
        <v>45365.666620752316</v>
      </c>
      <c r="C15957" s="20">
        <v>45365.666620752316</v>
      </c>
      <c r="D15957" s="27">
        <v>8</v>
      </c>
      <c r="E15957" s="28">
        <v>27.61</v>
      </c>
      <c r="F15957" s="29">
        <f t="shared" si="249"/>
        <v>220.88</v>
      </c>
      <c r="G15957" s="4" t="s">
        <v>9</v>
      </c>
    </row>
    <row r="15958" spans="2:7">
      <c r="B15958" s="19">
        <v>45365.666690081016</v>
      </c>
      <c r="C15958" s="20">
        <v>45365.666690081016</v>
      </c>
      <c r="D15958" s="27">
        <v>4</v>
      </c>
      <c r="E15958" s="28">
        <v>27.61</v>
      </c>
      <c r="F15958" s="29">
        <f t="shared" si="249"/>
        <v>110.44</v>
      </c>
      <c r="G15958" s="4" t="s">
        <v>18</v>
      </c>
    </row>
    <row r="15959" spans="2:7">
      <c r="B15959" s="19">
        <v>45365.666805868059</v>
      </c>
      <c r="C15959" s="20">
        <v>45365.666805868059</v>
      </c>
      <c r="D15959" s="27">
        <v>4</v>
      </c>
      <c r="E15959" s="28">
        <v>27.61</v>
      </c>
      <c r="F15959" s="29">
        <f t="shared" si="249"/>
        <v>110.44</v>
      </c>
      <c r="G15959" s="4" t="s">
        <v>18</v>
      </c>
    </row>
    <row r="15960" spans="2:7">
      <c r="B15960" s="19">
        <v>45365.666835798613</v>
      </c>
      <c r="C15960" s="20">
        <v>45365.666835798613</v>
      </c>
      <c r="D15960" s="27">
        <v>72</v>
      </c>
      <c r="E15960" s="28">
        <v>27.61</v>
      </c>
      <c r="F15960" s="29">
        <f t="shared" si="249"/>
        <v>1987.92</v>
      </c>
      <c r="G15960" s="4" t="s">
        <v>9</v>
      </c>
    </row>
    <row r="15961" spans="2:7">
      <c r="B15961" s="19">
        <v>45365.666919675925</v>
      </c>
      <c r="C15961" s="20">
        <v>45365.666919675925</v>
      </c>
      <c r="D15961" s="27">
        <v>48</v>
      </c>
      <c r="E15961" s="28">
        <v>27.61</v>
      </c>
      <c r="F15961" s="29">
        <f t="shared" si="249"/>
        <v>1325.28</v>
      </c>
      <c r="G15961" s="4" t="s">
        <v>9</v>
      </c>
    </row>
    <row r="15962" spans="2:7">
      <c r="B15962" s="19">
        <v>45365.666919710646</v>
      </c>
      <c r="C15962" s="20">
        <v>45365.666919710646</v>
      </c>
      <c r="D15962" s="27">
        <v>60</v>
      </c>
      <c r="E15962" s="28">
        <v>27.61</v>
      </c>
      <c r="F15962" s="29">
        <f t="shared" si="249"/>
        <v>1656.6</v>
      </c>
      <c r="G15962" s="4" t="s">
        <v>9</v>
      </c>
    </row>
    <row r="15963" spans="2:7">
      <c r="B15963" s="19">
        <v>45365.666977233799</v>
      </c>
      <c r="C15963" s="20">
        <v>45365.666977233799</v>
      </c>
      <c r="D15963" s="27">
        <v>60</v>
      </c>
      <c r="E15963" s="28">
        <v>27.605</v>
      </c>
      <c r="F15963" s="29">
        <f t="shared" si="249"/>
        <v>1656.3</v>
      </c>
      <c r="G15963" s="4" t="s">
        <v>18</v>
      </c>
    </row>
    <row r="15964" spans="2:7">
      <c r="B15964" s="19">
        <v>45365.666977280096</v>
      </c>
      <c r="C15964" s="20">
        <v>45365.666977280096</v>
      </c>
      <c r="D15964" s="27">
        <v>60</v>
      </c>
      <c r="E15964" s="28">
        <v>27.605</v>
      </c>
      <c r="F15964" s="29">
        <f t="shared" si="249"/>
        <v>1656.3</v>
      </c>
      <c r="G15964" s="4" t="s">
        <v>18</v>
      </c>
    </row>
    <row r="15965" spans="2:7">
      <c r="B15965" s="19">
        <v>45365.666977314817</v>
      </c>
      <c r="C15965" s="20">
        <v>45365.666977314817</v>
      </c>
      <c r="D15965" s="27">
        <v>4</v>
      </c>
      <c r="E15965" s="28">
        <v>27.605</v>
      </c>
      <c r="F15965" s="29">
        <f t="shared" si="249"/>
        <v>110.42</v>
      </c>
      <c r="G15965" s="4" t="s">
        <v>18</v>
      </c>
    </row>
    <row r="15966" spans="2:7">
      <c r="B15966" s="19">
        <v>45365.666977465276</v>
      </c>
      <c r="C15966" s="20">
        <v>45365.666977465276</v>
      </c>
      <c r="D15966" s="27">
        <v>7</v>
      </c>
      <c r="E15966" s="28">
        <v>27.605</v>
      </c>
      <c r="F15966" s="29">
        <f t="shared" si="249"/>
        <v>193.23500000000001</v>
      </c>
      <c r="G15966" s="4" t="s">
        <v>9</v>
      </c>
    </row>
    <row r="15967" spans="2:7">
      <c r="B15967" s="19">
        <v>45365.666977511573</v>
      </c>
      <c r="C15967" s="20">
        <v>45365.666977511573</v>
      </c>
      <c r="D15967" s="27">
        <v>60</v>
      </c>
      <c r="E15967" s="28">
        <v>27.605</v>
      </c>
      <c r="F15967" s="29">
        <f t="shared" si="249"/>
        <v>1656.3</v>
      </c>
      <c r="G15967" s="4" t="s">
        <v>9</v>
      </c>
    </row>
    <row r="15968" spans="2:7">
      <c r="B15968" s="19">
        <v>45365.666977511573</v>
      </c>
      <c r="C15968" s="20">
        <v>45365.666977511573</v>
      </c>
      <c r="D15968" s="27">
        <v>60</v>
      </c>
      <c r="E15968" s="28">
        <v>27.605</v>
      </c>
      <c r="F15968" s="29">
        <f t="shared" si="249"/>
        <v>1656.3</v>
      </c>
      <c r="G15968" s="4" t="s">
        <v>9</v>
      </c>
    </row>
    <row r="15969" spans="2:7">
      <c r="B15969" s="19">
        <v>45365.666977546294</v>
      </c>
      <c r="C15969" s="20">
        <v>45365.666977546294</v>
      </c>
      <c r="D15969" s="27">
        <v>60</v>
      </c>
      <c r="E15969" s="28">
        <v>27.605</v>
      </c>
      <c r="F15969" s="29">
        <f t="shared" si="249"/>
        <v>1656.3</v>
      </c>
      <c r="G15969" s="4" t="s">
        <v>9</v>
      </c>
    </row>
    <row r="15970" spans="2:7">
      <c r="B15970" s="19">
        <v>45365.666977581015</v>
      </c>
      <c r="C15970" s="20">
        <v>45365.666977581015</v>
      </c>
      <c r="D15970" s="27">
        <v>7</v>
      </c>
      <c r="E15970" s="28">
        <v>27.605</v>
      </c>
      <c r="F15970" s="29">
        <f t="shared" si="249"/>
        <v>193.23500000000001</v>
      </c>
      <c r="G15970" s="4" t="s">
        <v>9</v>
      </c>
    </row>
    <row r="15971" spans="2:7">
      <c r="B15971" s="19">
        <v>45365.666979594906</v>
      </c>
      <c r="C15971" s="20">
        <v>45365.666979594906</v>
      </c>
      <c r="D15971" s="27">
        <v>7</v>
      </c>
      <c r="E15971" s="28">
        <v>27.605</v>
      </c>
      <c r="F15971" s="29">
        <f t="shared" si="249"/>
        <v>193.23500000000001</v>
      </c>
      <c r="G15971" s="4" t="s">
        <v>9</v>
      </c>
    </row>
    <row r="15972" spans="2:7">
      <c r="B15972" s="19">
        <v>45365.667187881947</v>
      </c>
      <c r="C15972" s="20">
        <v>45365.667187881947</v>
      </c>
      <c r="D15972" s="27">
        <v>7</v>
      </c>
      <c r="E15972" s="28">
        <v>27.605</v>
      </c>
      <c r="F15972" s="29">
        <f t="shared" si="249"/>
        <v>193.23500000000001</v>
      </c>
      <c r="G15972" s="4" t="s">
        <v>9</v>
      </c>
    </row>
    <row r="15973" spans="2:7">
      <c r="B15973" s="19">
        <v>45365.667268750003</v>
      </c>
      <c r="C15973" s="20">
        <v>45365.667268750003</v>
      </c>
      <c r="D15973" s="27">
        <v>4</v>
      </c>
      <c r="E15973" s="28">
        <v>27.605</v>
      </c>
      <c r="F15973" s="29">
        <f t="shared" si="249"/>
        <v>110.42</v>
      </c>
      <c r="G15973" s="4" t="s">
        <v>18</v>
      </c>
    </row>
    <row r="15974" spans="2:7">
      <c r="B15974" s="19">
        <v>45365.667280324073</v>
      </c>
      <c r="C15974" s="20">
        <v>45365.667280324073</v>
      </c>
      <c r="D15974" s="27">
        <v>4</v>
      </c>
      <c r="E15974" s="28">
        <v>27.605</v>
      </c>
      <c r="F15974" s="29">
        <f t="shared" si="249"/>
        <v>110.42</v>
      </c>
      <c r="G15974" s="4" t="s">
        <v>18</v>
      </c>
    </row>
    <row r="15975" spans="2:7">
      <c r="B15975" s="19">
        <v>45365.667315046296</v>
      </c>
      <c r="C15975" s="20">
        <v>45365.667315046296</v>
      </c>
      <c r="D15975" s="27">
        <v>1</v>
      </c>
      <c r="E15975" s="28">
        <v>27.605</v>
      </c>
      <c r="F15975" s="29">
        <f t="shared" si="249"/>
        <v>27.605</v>
      </c>
      <c r="G15975" s="4" t="s">
        <v>10</v>
      </c>
    </row>
    <row r="15976" spans="2:7">
      <c r="B15976" s="19">
        <v>45365.667384490742</v>
      </c>
      <c r="C15976" s="20">
        <v>45365.667384490742</v>
      </c>
      <c r="D15976" s="27">
        <v>1</v>
      </c>
      <c r="E15976" s="28">
        <v>27.605</v>
      </c>
      <c r="F15976" s="29">
        <f t="shared" si="249"/>
        <v>27.605</v>
      </c>
      <c r="G15976" s="4" t="s">
        <v>10</v>
      </c>
    </row>
    <row r="15977" spans="2:7">
      <c r="B15977" s="19">
        <v>45365.667533414351</v>
      </c>
      <c r="C15977" s="20">
        <v>45365.667533414351</v>
      </c>
      <c r="D15977" s="27">
        <v>210</v>
      </c>
      <c r="E15977" s="28">
        <v>27.61</v>
      </c>
      <c r="F15977" s="29">
        <f t="shared" si="249"/>
        <v>5798.0999999999995</v>
      </c>
      <c r="G15977" s="4" t="s">
        <v>9</v>
      </c>
    </row>
    <row r="15978" spans="2:7">
      <c r="B15978" s="19">
        <v>45365.667533715277</v>
      </c>
      <c r="C15978" s="20">
        <v>45365.667533715277</v>
      </c>
      <c r="D15978" s="27">
        <v>90</v>
      </c>
      <c r="E15978" s="28">
        <v>27.61</v>
      </c>
      <c r="F15978" s="29">
        <f t="shared" si="249"/>
        <v>2484.9</v>
      </c>
      <c r="G15978" s="4" t="s">
        <v>9</v>
      </c>
    </row>
    <row r="15979" spans="2:7">
      <c r="B15979" s="19">
        <v>45365.667592789352</v>
      </c>
      <c r="C15979" s="20">
        <v>45365.667592789352</v>
      </c>
      <c r="D15979" s="27">
        <v>4</v>
      </c>
      <c r="E15979" s="28">
        <v>27.61</v>
      </c>
      <c r="F15979" s="29">
        <f t="shared" si="249"/>
        <v>110.44</v>
      </c>
      <c r="G15979" s="4" t="s">
        <v>18</v>
      </c>
    </row>
    <row r="15980" spans="2:7">
      <c r="B15980" s="19">
        <v>45365.667720138888</v>
      </c>
      <c r="C15980" s="20">
        <v>45365.667720138888</v>
      </c>
      <c r="D15980" s="27">
        <v>1</v>
      </c>
      <c r="E15980" s="28">
        <v>27.61</v>
      </c>
      <c r="F15980" s="29">
        <f t="shared" si="249"/>
        <v>27.61</v>
      </c>
      <c r="G15980" s="4" t="s">
        <v>10</v>
      </c>
    </row>
    <row r="15981" spans="2:7">
      <c r="B15981" s="19">
        <v>45365.667720173609</v>
      </c>
      <c r="C15981" s="20">
        <v>45365.667720173609</v>
      </c>
      <c r="D15981" s="27">
        <v>1</v>
      </c>
      <c r="E15981" s="28">
        <v>27.61</v>
      </c>
      <c r="F15981" s="29">
        <f t="shared" si="249"/>
        <v>27.61</v>
      </c>
      <c r="G15981" s="4" t="s">
        <v>10</v>
      </c>
    </row>
    <row r="15982" spans="2:7">
      <c r="B15982" s="19">
        <v>45365.667754826391</v>
      </c>
      <c r="C15982" s="20">
        <v>45365.667754826391</v>
      </c>
      <c r="D15982" s="27">
        <v>4</v>
      </c>
      <c r="E15982" s="28">
        <v>27.61</v>
      </c>
      <c r="F15982" s="29">
        <f t="shared" si="249"/>
        <v>110.44</v>
      </c>
      <c r="G15982" s="4" t="s">
        <v>18</v>
      </c>
    </row>
    <row r="15983" spans="2:7">
      <c r="B15983" s="19">
        <v>45365.667801307871</v>
      </c>
      <c r="C15983" s="20">
        <v>45365.667801307871</v>
      </c>
      <c r="D15983" s="27">
        <v>2</v>
      </c>
      <c r="E15983" s="28">
        <v>27.614999999999998</v>
      </c>
      <c r="F15983" s="29">
        <f t="shared" si="249"/>
        <v>55.23</v>
      </c>
      <c r="G15983" s="4" t="s">
        <v>9</v>
      </c>
    </row>
    <row r="15984" spans="2:7">
      <c r="B15984" s="19">
        <v>45365.667801354168</v>
      </c>
      <c r="C15984" s="20">
        <v>45365.667801354168</v>
      </c>
      <c r="D15984" s="27">
        <v>5</v>
      </c>
      <c r="E15984" s="28">
        <v>27.614999999999998</v>
      </c>
      <c r="F15984" s="29">
        <f t="shared" si="249"/>
        <v>138.07499999999999</v>
      </c>
      <c r="G15984" s="4" t="s">
        <v>9</v>
      </c>
    </row>
    <row r="15985" spans="2:7">
      <c r="B15985" s="19">
        <v>45365.667835960645</v>
      </c>
      <c r="C15985" s="20">
        <v>45365.667835960645</v>
      </c>
      <c r="D15985" s="27">
        <v>4</v>
      </c>
      <c r="E15985" s="28">
        <v>27.614999999999998</v>
      </c>
      <c r="F15985" s="29">
        <f t="shared" si="249"/>
        <v>110.46</v>
      </c>
      <c r="G15985" s="4" t="s">
        <v>18</v>
      </c>
    </row>
    <row r="15986" spans="2:7">
      <c r="B15986" s="19">
        <v>45365.667857175926</v>
      </c>
      <c r="C15986" s="20">
        <v>45365.667857175926</v>
      </c>
      <c r="D15986" s="27">
        <v>180</v>
      </c>
      <c r="E15986" s="28">
        <v>27.614999999999998</v>
      </c>
      <c r="F15986" s="29">
        <f t="shared" si="249"/>
        <v>4970.7</v>
      </c>
      <c r="G15986" s="4" t="s">
        <v>18</v>
      </c>
    </row>
    <row r="15987" spans="2:7">
      <c r="B15987" s="19">
        <v>45365.667928622686</v>
      </c>
      <c r="C15987" s="20">
        <v>45365.667928622686</v>
      </c>
      <c r="D15987" s="27">
        <v>7</v>
      </c>
      <c r="E15987" s="28">
        <v>27.614999999999998</v>
      </c>
      <c r="F15987" s="29">
        <f t="shared" si="249"/>
        <v>193.30499999999998</v>
      </c>
      <c r="G15987" s="4" t="s">
        <v>9</v>
      </c>
    </row>
    <row r="15988" spans="2:7">
      <c r="B15988" s="19">
        <v>45365.667940196756</v>
      </c>
      <c r="C15988" s="20">
        <v>45365.667940196756</v>
      </c>
      <c r="D15988" s="27">
        <v>8</v>
      </c>
      <c r="E15988" s="28">
        <v>27.614999999999998</v>
      </c>
      <c r="F15988" s="29">
        <f t="shared" si="249"/>
        <v>220.92</v>
      </c>
      <c r="G15988" s="4" t="s">
        <v>9</v>
      </c>
    </row>
    <row r="15989" spans="2:7">
      <c r="B15989" s="19">
        <v>45365.667953321761</v>
      </c>
      <c r="C15989" s="20">
        <v>45365.667953321761</v>
      </c>
      <c r="D15989" s="27">
        <v>60</v>
      </c>
      <c r="E15989" s="28">
        <v>27.61</v>
      </c>
      <c r="F15989" s="29">
        <f t="shared" si="249"/>
        <v>1656.6</v>
      </c>
      <c r="G15989" s="4" t="s">
        <v>9</v>
      </c>
    </row>
    <row r="15990" spans="2:7">
      <c r="B15990" s="19">
        <v>45365.667953391203</v>
      </c>
      <c r="C15990" s="20">
        <v>45365.667953391203</v>
      </c>
      <c r="D15990" s="27">
        <v>160</v>
      </c>
      <c r="E15990" s="28">
        <v>27.61</v>
      </c>
      <c r="F15990" s="29">
        <f t="shared" si="249"/>
        <v>4417.6000000000004</v>
      </c>
      <c r="G15990" s="4" t="s">
        <v>9</v>
      </c>
    </row>
    <row r="15991" spans="2:7">
      <c r="B15991" s="19">
        <v>45365.66828943287</v>
      </c>
      <c r="C15991" s="20">
        <v>45365.66828943287</v>
      </c>
      <c r="D15991" s="27">
        <v>7</v>
      </c>
      <c r="E15991" s="28">
        <v>27.635000000000002</v>
      </c>
      <c r="F15991" s="29">
        <f t="shared" si="249"/>
        <v>193.44500000000002</v>
      </c>
      <c r="G15991" s="4" t="s">
        <v>9</v>
      </c>
    </row>
    <row r="15992" spans="2:7">
      <c r="B15992" s="19">
        <v>45365.668298842589</v>
      </c>
      <c r="C15992" s="20">
        <v>45365.668298842589</v>
      </c>
      <c r="D15992" s="27">
        <v>1</v>
      </c>
      <c r="E15992" s="28">
        <v>27.635000000000002</v>
      </c>
      <c r="F15992" s="29">
        <f t="shared" si="249"/>
        <v>27.635000000000002</v>
      </c>
      <c r="G15992" s="4" t="s">
        <v>10</v>
      </c>
    </row>
    <row r="15993" spans="2:7">
      <c r="B15993" s="19">
        <v>45365.668356712966</v>
      </c>
      <c r="C15993" s="20">
        <v>45365.668356712966</v>
      </c>
      <c r="D15993" s="27">
        <v>4</v>
      </c>
      <c r="E15993" s="28">
        <v>27.635000000000002</v>
      </c>
      <c r="F15993" s="29">
        <f t="shared" si="249"/>
        <v>110.54</v>
      </c>
      <c r="G15993" s="4" t="s">
        <v>18</v>
      </c>
    </row>
    <row r="15994" spans="2:7">
      <c r="B15994" s="19">
        <v>45365.668375231478</v>
      </c>
      <c r="C15994" s="20">
        <v>45365.668375231478</v>
      </c>
      <c r="D15994" s="27">
        <v>1</v>
      </c>
      <c r="E15994" s="28">
        <v>27.635000000000002</v>
      </c>
      <c r="F15994" s="29">
        <f t="shared" si="249"/>
        <v>27.635000000000002</v>
      </c>
      <c r="G15994" s="4" t="s">
        <v>10</v>
      </c>
    </row>
    <row r="15995" spans="2:7">
      <c r="B15995" s="19">
        <v>45365.668438576387</v>
      </c>
      <c r="C15995" s="20">
        <v>45365.668438576387</v>
      </c>
      <c r="D15995" s="27">
        <v>180</v>
      </c>
      <c r="E15995" s="28">
        <v>27.635000000000002</v>
      </c>
      <c r="F15995" s="29">
        <f t="shared" si="249"/>
        <v>4974.3</v>
      </c>
      <c r="G15995" s="4" t="s">
        <v>18</v>
      </c>
    </row>
    <row r="15996" spans="2:7">
      <c r="B15996" s="19">
        <v>45365.668438622684</v>
      </c>
      <c r="C15996" s="20">
        <v>45365.668438622684</v>
      </c>
      <c r="D15996" s="27">
        <v>1</v>
      </c>
      <c r="E15996" s="28">
        <v>27.635000000000002</v>
      </c>
      <c r="F15996" s="29">
        <f t="shared" si="249"/>
        <v>27.635000000000002</v>
      </c>
      <c r="G15996" s="4" t="s">
        <v>10</v>
      </c>
    </row>
    <row r="15997" spans="2:7">
      <c r="B15997" s="19">
        <v>45365.668438622684</v>
      </c>
      <c r="C15997" s="20">
        <v>45365.668438622684</v>
      </c>
      <c r="D15997" s="27">
        <v>1</v>
      </c>
      <c r="E15997" s="28">
        <v>27.635000000000002</v>
      </c>
      <c r="F15997" s="29">
        <f t="shared" si="249"/>
        <v>27.635000000000002</v>
      </c>
      <c r="G15997" s="4" t="s">
        <v>10</v>
      </c>
    </row>
    <row r="15998" spans="2:7">
      <c r="B15998" s="19">
        <v>45365.668438738423</v>
      </c>
      <c r="C15998" s="20">
        <v>45365.668438738423</v>
      </c>
      <c r="D15998" s="27">
        <v>7</v>
      </c>
      <c r="E15998" s="28">
        <v>27.635000000000002</v>
      </c>
      <c r="F15998" s="29">
        <f t="shared" si="249"/>
        <v>193.44500000000002</v>
      </c>
      <c r="G15998" s="4" t="s">
        <v>9</v>
      </c>
    </row>
    <row r="15999" spans="2:7">
      <c r="B15999" s="19">
        <v>45365.668439270834</v>
      </c>
      <c r="C15999" s="20">
        <v>45365.668439270834</v>
      </c>
      <c r="D15999" s="27">
        <v>120</v>
      </c>
      <c r="E15999" s="28">
        <v>27.635000000000002</v>
      </c>
      <c r="F15999" s="29">
        <f t="shared" si="249"/>
        <v>3316.2000000000003</v>
      </c>
      <c r="G15999" s="4" t="s">
        <v>9</v>
      </c>
    </row>
    <row r="16000" spans="2:7">
      <c r="B16000" s="19">
        <v>45365.668439317131</v>
      </c>
      <c r="C16000" s="20">
        <v>45365.668439317131</v>
      </c>
      <c r="D16000" s="27">
        <v>90</v>
      </c>
      <c r="E16000" s="28">
        <v>27.635000000000002</v>
      </c>
      <c r="F16000" s="29">
        <f t="shared" si="249"/>
        <v>2487.15</v>
      </c>
      <c r="G16000" s="4" t="s">
        <v>9</v>
      </c>
    </row>
    <row r="16001" spans="2:7">
      <c r="B16001" s="19">
        <v>45365.668439351852</v>
      </c>
      <c r="C16001" s="20">
        <v>45365.668439351852</v>
      </c>
      <c r="D16001" s="27">
        <v>110</v>
      </c>
      <c r="E16001" s="28">
        <v>27.635000000000002</v>
      </c>
      <c r="F16001" s="29">
        <f t="shared" si="249"/>
        <v>3039.8500000000004</v>
      </c>
      <c r="G16001" s="4" t="s">
        <v>9</v>
      </c>
    </row>
    <row r="16002" spans="2:7">
      <c r="B16002" s="19">
        <v>45365.668449305558</v>
      </c>
      <c r="C16002" s="20">
        <v>45365.668449305558</v>
      </c>
      <c r="D16002" s="27">
        <v>4</v>
      </c>
      <c r="E16002" s="28">
        <v>27.635000000000002</v>
      </c>
      <c r="F16002" s="29">
        <f t="shared" si="249"/>
        <v>110.54</v>
      </c>
      <c r="G16002" s="4" t="s">
        <v>18</v>
      </c>
    </row>
    <row r="16003" spans="2:7">
      <c r="B16003" s="19">
        <v>45365.668460879628</v>
      </c>
      <c r="C16003" s="20">
        <v>45365.668460879628</v>
      </c>
      <c r="D16003" s="27">
        <v>1</v>
      </c>
      <c r="E16003" s="28">
        <v>27.635000000000002</v>
      </c>
      <c r="F16003" s="29">
        <f t="shared" si="249"/>
        <v>27.635000000000002</v>
      </c>
      <c r="G16003" s="4" t="s">
        <v>10</v>
      </c>
    </row>
    <row r="16004" spans="2:7">
      <c r="B16004" s="19">
        <v>45365.668717974535</v>
      </c>
      <c r="C16004" s="20">
        <v>45365.668717974535</v>
      </c>
      <c r="D16004" s="27">
        <v>60</v>
      </c>
      <c r="E16004" s="28">
        <v>27.635000000000002</v>
      </c>
      <c r="F16004" s="29">
        <f t="shared" si="249"/>
        <v>1658.1000000000001</v>
      </c>
      <c r="G16004" s="4" t="s">
        <v>18</v>
      </c>
    </row>
    <row r="16005" spans="2:7">
      <c r="B16005" s="19">
        <v>45365.668718020832</v>
      </c>
      <c r="C16005" s="20">
        <v>45365.668718020832</v>
      </c>
      <c r="D16005" s="27">
        <v>4</v>
      </c>
      <c r="E16005" s="28">
        <v>27.635000000000002</v>
      </c>
      <c r="F16005" s="29">
        <f t="shared" si="249"/>
        <v>110.54</v>
      </c>
      <c r="G16005" s="4" t="s">
        <v>18</v>
      </c>
    </row>
    <row r="16006" spans="2:7">
      <c r="B16006" s="19">
        <v>45365.668718055553</v>
      </c>
      <c r="C16006" s="20">
        <v>45365.668718055553</v>
      </c>
      <c r="D16006" s="27">
        <v>4</v>
      </c>
      <c r="E16006" s="28">
        <v>27.635000000000002</v>
      </c>
      <c r="F16006" s="29">
        <f t="shared" ref="F16006:F16069" si="250">+D16006*E16006</f>
        <v>110.54</v>
      </c>
      <c r="G16006" s="4" t="s">
        <v>18</v>
      </c>
    </row>
    <row r="16007" spans="2:7">
      <c r="B16007" s="19">
        <v>45365.668718055553</v>
      </c>
      <c r="C16007" s="20">
        <v>45365.668718055553</v>
      </c>
      <c r="D16007" s="27">
        <v>60</v>
      </c>
      <c r="E16007" s="28">
        <v>27.635000000000002</v>
      </c>
      <c r="F16007" s="29">
        <f t="shared" si="250"/>
        <v>1658.1000000000001</v>
      </c>
      <c r="G16007" s="4" t="s">
        <v>18</v>
      </c>
    </row>
    <row r="16008" spans="2:7">
      <c r="B16008" s="19">
        <v>45365.668718136571</v>
      </c>
      <c r="C16008" s="20">
        <v>45365.668718136571</v>
      </c>
      <c r="D16008" s="27">
        <v>7</v>
      </c>
      <c r="E16008" s="28">
        <v>27.635000000000002</v>
      </c>
      <c r="F16008" s="29">
        <f t="shared" si="250"/>
        <v>193.44500000000002</v>
      </c>
      <c r="G16008" s="4" t="s">
        <v>9</v>
      </c>
    </row>
    <row r="16009" spans="2:7">
      <c r="B16009" s="19">
        <v>45365.668718171299</v>
      </c>
      <c r="C16009" s="20">
        <v>45365.668718171299</v>
      </c>
      <c r="D16009" s="27">
        <v>7</v>
      </c>
      <c r="E16009" s="28">
        <v>27.635000000000002</v>
      </c>
      <c r="F16009" s="29">
        <f t="shared" si="250"/>
        <v>193.44500000000002</v>
      </c>
      <c r="G16009" s="4" t="s">
        <v>9</v>
      </c>
    </row>
    <row r="16010" spans="2:7">
      <c r="B16010" s="19">
        <v>45365.668718171299</v>
      </c>
      <c r="C16010" s="20">
        <v>45365.668718171299</v>
      </c>
      <c r="D16010" s="27">
        <v>60</v>
      </c>
      <c r="E16010" s="28">
        <v>27.635000000000002</v>
      </c>
      <c r="F16010" s="29">
        <f t="shared" si="250"/>
        <v>1658.1000000000001</v>
      </c>
      <c r="G16010" s="4" t="s">
        <v>9</v>
      </c>
    </row>
    <row r="16011" spans="2:7">
      <c r="B16011" s="19">
        <v>45365.66871820602</v>
      </c>
      <c r="C16011" s="20">
        <v>45365.66871820602</v>
      </c>
      <c r="D16011" s="27">
        <v>8</v>
      </c>
      <c r="E16011" s="28">
        <v>27.635000000000002</v>
      </c>
      <c r="F16011" s="29">
        <f t="shared" si="250"/>
        <v>221.08</v>
      </c>
      <c r="G16011" s="4" t="s">
        <v>9</v>
      </c>
    </row>
    <row r="16012" spans="2:7">
      <c r="B16012" s="19">
        <v>45365.668718252316</v>
      </c>
      <c r="C16012" s="20">
        <v>45365.668718252316</v>
      </c>
      <c r="D16012" s="27">
        <v>7</v>
      </c>
      <c r="E16012" s="28">
        <v>27.635000000000002</v>
      </c>
      <c r="F16012" s="29">
        <f t="shared" si="250"/>
        <v>193.44500000000002</v>
      </c>
      <c r="G16012" s="4" t="s">
        <v>9</v>
      </c>
    </row>
    <row r="16013" spans="2:7">
      <c r="B16013" s="19">
        <v>45365.668718287037</v>
      </c>
      <c r="C16013" s="20">
        <v>45365.668718287037</v>
      </c>
      <c r="D16013" s="27">
        <v>60</v>
      </c>
      <c r="E16013" s="28">
        <v>27.635000000000002</v>
      </c>
      <c r="F16013" s="29">
        <f t="shared" si="250"/>
        <v>1658.1000000000001</v>
      </c>
      <c r="G16013" s="4" t="s">
        <v>9</v>
      </c>
    </row>
    <row r="16014" spans="2:7">
      <c r="B16014" s="19">
        <v>45365.66882619213</v>
      </c>
      <c r="C16014" s="20">
        <v>45365.66882619213</v>
      </c>
      <c r="D16014" s="27">
        <v>4</v>
      </c>
      <c r="E16014" s="28">
        <v>27.645</v>
      </c>
      <c r="F16014" s="29">
        <f t="shared" si="250"/>
        <v>110.58</v>
      </c>
      <c r="G16014" s="4" t="s">
        <v>18</v>
      </c>
    </row>
    <row r="16015" spans="2:7">
      <c r="B16015" s="19">
        <v>45365.668826238427</v>
      </c>
      <c r="C16015" s="20">
        <v>45365.668826238427</v>
      </c>
      <c r="D16015" s="27">
        <v>1</v>
      </c>
      <c r="E16015" s="28">
        <v>27.645</v>
      </c>
      <c r="F16015" s="29">
        <f t="shared" si="250"/>
        <v>27.645</v>
      </c>
      <c r="G16015" s="4" t="s">
        <v>10</v>
      </c>
    </row>
    <row r="16016" spans="2:7">
      <c r="B16016" s="19">
        <v>45365.66888553241</v>
      </c>
      <c r="C16016" s="20">
        <v>45365.66888553241</v>
      </c>
      <c r="D16016" s="27">
        <v>60</v>
      </c>
      <c r="E16016" s="28">
        <v>27.64</v>
      </c>
      <c r="F16016" s="29">
        <f t="shared" si="250"/>
        <v>1658.4</v>
      </c>
      <c r="G16016" s="4" t="s">
        <v>18</v>
      </c>
    </row>
    <row r="16017" spans="2:7">
      <c r="B16017" s="19">
        <v>45365.668885613428</v>
      </c>
      <c r="C16017" s="20">
        <v>45365.668885613428</v>
      </c>
      <c r="D16017" s="27">
        <v>60</v>
      </c>
      <c r="E16017" s="28">
        <v>27.64</v>
      </c>
      <c r="F16017" s="29">
        <f t="shared" si="250"/>
        <v>1658.4</v>
      </c>
      <c r="G16017" s="4" t="s">
        <v>9</v>
      </c>
    </row>
    <row r="16018" spans="2:7">
      <c r="B16018" s="19">
        <v>45365.669074537036</v>
      </c>
      <c r="C16018" s="20">
        <v>45365.669074537036</v>
      </c>
      <c r="D16018" s="27">
        <v>4</v>
      </c>
      <c r="E16018" s="28">
        <v>27.645</v>
      </c>
      <c r="F16018" s="29">
        <f t="shared" si="250"/>
        <v>110.58</v>
      </c>
      <c r="G16018" s="4" t="s">
        <v>18</v>
      </c>
    </row>
    <row r="16019" spans="2:7">
      <c r="B16019" s="19">
        <v>45365.669074571757</v>
      </c>
      <c r="C16019" s="20">
        <v>45365.669074571757</v>
      </c>
      <c r="D16019" s="27">
        <v>60</v>
      </c>
      <c r="E16019" s="28">
        <v>27.645</v>
      </c>
      <c r="F16019" s="29">
        <f t="shared" si="250"/>
        <v>1658.7</v>
      </c>
      <c r="G16019" s="4" t="s">
        <v>18</v>
      </c>
    </row>
    <row r="16020" spans="2:7">
      <c r="B16020" s="19">
        <v>45365.669086030095</v>
      </c>
      <c r="C16020" s="20">
        <v>45365.669086030095</v>
      </c>
      <c r="D16020" s="27">
        <v>7</v>
      </c>
      <c r="E16020" s="28">
        <v>27.645</v>
      </c>
      <c r="F16020" s="29">
        <f t="shared" si="250"/>
        <v>193.51499999999999</v>
      </c>
      <c r="G16020" s="4" t="s">
        <v>9</v>
      </c>
    </row>
    <row r="16021" spans="2:7">
      <c r="B16021" s="19">
        <v>45365.669252777778</v>
      </c>
      <c r="C16021" s="20">
        <v>45365.669252777778</v>
      </c>
      <c r="D16021" s="27">
        <v>4</v>
      </c>
      <c r="E16021" s="28">
        <v>27.645</v>
      </c>
      <c r="F16021" s="29">
        <f t="shared" si="250"/>
        <v>110.58</v>
      </c>
      <c r="G16021" s="4" t="s">
        <v>18</v>
      </c>
    </row>
    <row r="16022" spans="2:7">
      <c r="B16022" s="19">
        <v>45365.669605474533</v>
      </c>
      <c r="C16022" s="20">
        <v>45365.669605474533</v>
      </c>
      <c r="D16022" s="27">
        <v>180</v>
      </c>
      <c r="E16022" s="28">
        <v>27.645</v>
      </c>
      <c r="F16022" s="29">
        <f t="shared" si="250"/>
        <v>4976.1000000000004</v>
      </c>
      <c r="G16022" s="4" t="s">
        <v>9</v>
      </c>
    </row>
    <row r="16023" spans="2:7">
      <c r="B16023" s="19">
        <v>45365.66960552083</v>
      </c>
      <c r="C16023" s="20">
        <v>45365.66960552083</v>
      </c>
      <c r="D16023" s="27">
        <v>60</v>
      </c>
      <c r="E16023" s="28">
        <v>27.645</v>
      </c>
      <c r="F16023" s="29">
        <f t="shared" si="250"/>
        <v>1658.7</v>
      </c>
      <c r="G16023" s="4" t="s">
        <v>9</v>
      </c>
    </row>
    <row r="16024" spans="2:7">
      <c r="B16024" s="19">
        <v>45365.66960552083</v>
      </c>
      <c r="C16024" s="20">
        <v>45365.66960552083</v>
      </c>
      <c r="D16024" s="27">
        <v>60</v>
      </c>
      <c r="E16024" s="28">
        <v>27.645</v>
      </c>
      <c r="F16024" s="29">
        <f t="shared" si="250"/>
        <v>1658.7</v>
      </c>
      <c r="G16024" s="4" t="s">
        <v>9</v>
      </c>
    </row>
    <row r="16025" spans="2:7">
      <c r="B16025" s="19">
        <v>45365.669833368054</v>
      </c>
      <c r="C16025" s="20">
        <v>45365.669833368054</v>
      </c>
      <c r="D16025" s="27">
        <v>120</v>
      </c>
      <c r="E16025" s="28">
        <v>27.65</v>
      </c>
      <c r="F16025" s="29">
        <f t="shared" si="250"/>
        <v>3318</v>
      </c>
      <c r="G16025" s="4" t="s">
        <v>18</v>
      </c>
    </row>
    <row r="16026" spans="2:7">
      <c r="B16026" s="19">
        <v>45365.669919178239</v>
      </c>
      <c r="C16026" s="20">
        <v>45365.669919178239</v>
      </c>
      <c r="D16026" s="27">
        <v>4</v>
      </c>
      <c r="E16026" s="28">
        <v>27.655000000000001</v>
      </c>
      <c r="F16026" s="29">
        <f t="shared" si="250"/>
        <v>110.62</v>
      </c>
      <c r="G16026" s="4" t="s">
        <v>18</v>
      </c>
    </row>
    <row r="16027" spans="2:7">
      <c r="B16027" s="19">
        <v>45365.670115937501</v>
      </c>
      <c r="C16027" s="20">
        <v>45365.670115937501</v>
      </c>
      <c r="D16027" s="27">
        <v>4</v>
      </c>
      <c r="E16027" s="28">
        <v>27.655000000000001</v>
      </c>
      <c r="F16027" s="29">
        <f t="shared" si="250"/>
        <v>110.62</v>
      </c>
      <c r="G16027" s="4" t="s">
        <v>18</v>
      </c>
    </row>
    <row r="16028" spans="2:7">
      <c r="B16028" s="19">
        <v>45365.670139120368</v>
      </c>
      <c r="C16028" s="20">
        <v>45365.670139120368</v>
      </c>
      <c r="D16028" s="27">
        <v>4</v>
      </c>
      <c r="E16028" s="28">
        <v>27.655000000000001</v>
      </c>
      <c r="F16028" s="29">
        <f t="shared" si="250"/>
        <v>110.62</v>
      </c>
      <c r="G16028" s="4" t="s">
        <v>18</v>
      </c>
    </row>
    <row r="16029" spans="2:7">
      <c r="B16029" s="19">
        <v>45365.670221562497</v>
      </c>
      <c r="C16029" s="20">
        <v>45365.670221562497</v>
      </c>
      <c r="D16029" s="27">
        <v>60</v>
      </c>
      <c r="E16029" s="28">
        <v>27.655000000000001</v>
      </c>
      <c r="F16029" s="29">
        <f t="shared" si="250"/>
        <v>1659.3000000000002</v>
      </c>
      <c r="G16029" s="4" t="s">
        <v>9</v>
      </c>
    </row>
    <row r="16030" spans="2:7">
      <c r="B16030" s="19">
        <v>45365.670222766203</v>
      </c>
      <c r="C16030" s="20">
        <v>45365.670222766203</v>
      </c>
      <c r="D16030" s="27">
        <v>79</v>
      </c>
      <c r="E16030" s="28">
        <v>27.655000000000001</v>
      </c>
      <c r="F16030" s="29">
        <f t="shared" si="250"/>
        <v>2184.7449999999999</v>
      </c>
      <c r="G16030" s="4" t="s">
        <v>9</v>
      </c>
    </row>
    <row r="16031" spans="2:7">
      <c r="B16031" s="19">
        <v>45365.670222766203</v>
      </c>
      <c r="C16031" s="20">
        <v>45365.670222766203</v>
      </c>
      <c r="D16031" s="27">
        <v>120</v>
      </c>
      <c r="E16031" s="28">
        <v>27.655000000000001</v>
      </c>
      <c r="F16031" s="29">
        <f t="shared" si="250"/>
        <v>3318.6000000000004</v>
      </c>
      <c r="G16031" s="4" t="s">
        <v>9</v>
      </c>
    </row>
    <row r="16032" spans="2:7">
      <c r="B16032" s="19">
        <v>45365.670222800924</v>
      </c>
      <c r="C16032" s="20">
        <v>45365.670222800924</v>
      </c>
      <c r="D16032" s="27">
        <v>161</v>
      </c>
      <c r="E16032" s="28">
        <v>27.655000000000001</v>
      </c>
      <c r="F16032" s="29">
        <f t="shared" si="250"/>
        <v>4452.4549999999999</v>
      </c>
      <c r="G16032" s="4" t="s">
        <v>9</v>
      </c>
    </row>
    <row r="16033" spans="2:7">
      <c r="B16033" s="19">
        <v>45365.670231979166</v>
      </c>
      <c r="C16033" s="20">
        <v>45365.670231979166</v>
      </c>
      <c r="D16033" s="27">
        <v>7</v>
      </c>
      <c r="E16033" s="28">
        <v>27.65</v>
      </c>
      <c r="F16033" s="29">
        <f t="shared" si="250"/>
        <v>193.54999999999998</v>
      </c>
      <c r="G16033" s="4" t="s">
        <v>9</v>
      </c>
    </row>
    <row r="16034" spans="2:7">
      <c r="B16034" s="19">
        <v>45365.670232025463</v>
      </c>
      <c r="C16034" s="20">
        <v>45365.670232025463</v>
      </c>
      <c r="D16034" s="27">
        <v>7</v>
      </c>
      <c r="E16034" s="28">
        <v>27.65</v>
      </c>
      <c r="F16034" s="29">
        <f t="shared" si="250"/>
        <v>193.54999999999998</v>
      </c>
      <c r="G16034" s="4" t="s">
        <v>9</v>
      </c>
    </row>
    <row r="16035" spans="2:7">
      <c r="B16035" s="19">
        <v>45365.670232060183</v>
      </c>
      <c r="C16035" s="20">
        <v>45365.670232060183</v>
      </c>
      <c r="D16035" s="27">
        <v>7</v>
      </c>
      <c r="E16035" s="28">
        <v>27.65</v>
      </c>
      <c r="F16035" s="29">
        <f t="shared" si="250"/>
        <v>193.54999999999998</v>
      </c>
      <c r="G16035" s="4" t="s">
        <v>9</v>
      </c>
    </row>
    <row r="16036" spans="2:7">
      <c r="B16036" s="19">
        <v>45365.670232094904</v>
      </c>
      <c r="C16036" s="20">
        <v>45365.670232094904</v>
      </c>
      <c r="D16036" s="27">
        <v>7</v>
      </c>
      <c r="E16036" s="28">
        <v>27.65</v>
      </c>
      <c r="F16036" s="29">
        <f t="shared" si="250"/>
        <v>193.54999999999998</v>
      </c>
      <c r="G16036" s="4" t="s">
        <v>9</v>
      </c>
    </row>
    <row r="16037" spans="2:7">
      <c r="B16037" s="19">
        <v>45365.670232141201</v>
      </c>
      <c r="C16037" s="20">
        <v>45365.670232141201</v>
      </c>
      <c r="D16037" s="27">
        <v>7</v>
      </c>
      <c r="E16037" s="28">
        <v>27.65</v>
      </c>
      <c r="F16037" s="29">
        <f t="shared" si="250"/>
        <v>193.54999999999998</v>
      </c>
      <c r="G16037" s="4" t="s">
        <v>9</v>
      </c>
    </row>
    <row r="16038" spans="2:7">
      <c r="B16038" s="19">
        <v>45365.670232141201</v>
      </c>
      <c r="C16038" s="20">
        <v>45365.670232141201</v>
      </c>
      <c r="D16038" s="27">
        <v>60</v>
      </c>
      <c r="E16038" s="28">
        <v>27.65</v>
      </c>
      <c r="F16038" s="29">
        <f t="shared" si="250"/>
        <v>1659</v>
      </c>
      <c r="G16038" s="4" t="s">
        <v>18</v>
      </c>
    </row>
    <row r="16039" spans="2:7">
      <c r="B16039" s="19">
        <v>45365.670266435183</v>
      </c>
      <c r="C16039" s="20">
        <v>45365.670266435183</v>
      </c>
      <c r="D16039" s="27">
        <v>4</v>
      </c>
      <c r="E16039" s="28">
        <v>27.645</v>
      </c>
      <c r="F16039" s="29">
        <f t="shared" si="250"/>
        <v>110.58</v>
      </c>
      <c r="G16039" s="4" t="s">
        <v>18</v>
      </c>
    </row>
    <row r="16040" spans="2:7">
      <c r="B16040" s="19">
        <v>45365.670312731483</v>
      </c>
      <c r="C16040" s="20">
        <v>45365.670312731483</v>
      </c>
      <c r="D16040" s="27">
        <v>60</v>
      </c>
      <c r="E16040" s="28">
        <v>27.64</v>
      </c>
      <c r="F16040" s="29">
        <f t="shared" si="250"/>
        <v>1658.4</v>
      </c>
      <c r="G16040" s="4" t="s">
        <v>18</v>
      </c>
    </row>
    <row r="16041" spans="2:7">
      <c r="B16041" s="19">
        <v>45365.670312766204</v>
      </c>
      <c r="C16041" s="20">
        <v>45365.670312766204</v>
      </c>
      <c r="D16041" s="27">
        <v>60</v>
      </c>
      <c r="E16041" s="28">
        <v>27.64</v>
      </c>
      <c r="F16041" s="29">
        <f t="shared" si="250"/>
        <v>1658.4</v>
      </c>
      <c r="G16041" s="4" t="s">
        <v>18</v>
      </c>
    </row>
    <row r="16042" spans="2:7">
      <c r="B16042" s="19">
        <v>45365.670428506943</v>
      </c>
      <c r="C16042" s="20">
        <v>45365.670428506943</v>
      </c>
      <c r="D16042" s="27">
        <v>2</v>
      </c>
      <c r="E16042" s="28">
        <v>27.645</v>
      </c>
      <c r="F16042" s="29">
        <f t="shared" si="250"/>
        <v>55.29</v>
      </c>
      <c r="G16042" s="4" t="s">
        <v>18</v>
      </c>
    </row>
    <row r="16043" spans="2:7">
      <c r="B16043" s="19">
        <v>45365.67042855324</v>
      </c>
      <c r="C16043" s="20">
        <v>45365.67042855324</v>
      </c>
      <c r="D16043" s="27">
        <v>2</v>
      </c>
      <c r="E16043" s="28">
        <v>27.645</v>
      </c>
      <c r="F16043" s="29">
        <f t="shared" si="250"/>
        <v>55.29</v>
      </c>
      <c r="G16043" s="4" t="s">
        <v>18</v>
      </c>
    </row>
    <row r="16044" spans="2:7">
      <c r="B16044" s="19">
        <v>45365.670475775463</v>
      </c>
      <c r="C16044" s="20">
        <v>45365.670475775463</v>
      </c>
      <c r="D16044" s="27">
        <v>60</v>
      </c>
      <c r="E16044" s="28">
        <v>27.64</v>
      </c>
      <c r="F16044" s="29">
        <f t="shared" si="250"/>
        <v>1658.4</v>
      </c>
      <c r="G16044" s="4" t="s">
        <v>18</v>
      </c>
    </row>
    <row r="16045" spans="2:7">
      <c r="B16045" s="19">
        <v>45365.670500497683</v>
      </c>
      <c r="C16045" s="20">
        <v>45365.670500497683</v>
      </c>
      <c r="D16045" s="27">
        <v>60</v>
      </c>
      <c r="E16045" s="28">
        <v>27.635000000000002</v>
      </c>
      <c r="F16045" s="29">
        <f t="shared" si="250"/>
        <v>1658.1000000000001</v>
      </c>
      <c r="G16045" s="4" t="s">
        <v>9</v>
      </c>
    </row>
    <row r="16046" spans="2:7">
      <c r="B16046" s="19">
        <v>45365.670740972222</v>
      </c>
      <c r="C16046" s="20">
        <v>45365.670740972222</v>
      </c>
      <c r="D16046" s="27">
        <v>1</v>
      </c>
      <c r="E16046" s="28">
        <v>27.64</v>
      </c>
      <c r="F16046" s="29">
        <f t="shared" si="250"/>
        <v>27.64</v>
      </c>
      <c r="G16046" s="4" t="s">
        <v>10</v>
      </c>
    </row>
    <row r="16047" spans="2:7">
      <c r="B16047" s="19">
        <v>45365.670752546299</v>
      </c>
      <c r="C16047" s="20">
        <v>45365.670752546299</v>
      </c>
      <c r="D16047" s="27">
        <v>1</v>
      </c>
      <c r="E16047" s="28">
        <v>27.64</v>
      </c>
      <c r="F16047" s="29">
        <f t="shared" si="250"/>
        <v>27.64</v>
      </c>
      <c r="G16047" s="4" t="s">
        <v>10</v>
      </c>
    </row>
    <row r="16048" spans="2:7">
      <c r="B16048" s="19">
        <v>45365.670888738423</v>
      </c>
      <c r="C16048" s="20">
        <v>45365.670888738423</v>
      </c>
      <c r="D16048" s="27">
        <v>60</v>
      </c>
      <c r="E16048" s="28">
        <v>27.635000000000002</v>
      </c>
      <c r="F16048" s="29">
        <f t="shared" si="250"/>
        <v>1658.1000000000001</v>
      </c>
      <c r="G16048" s="4" t="s">
        <v>9</v>
      </c>
    </row>
    <row r="16049" spans="2:7">
      <c r="B16049" s="19">
        <v>45365.670888773151</v>
      </c>
      <c r="C16049" s="20">
        <v>45365.670888773151</v>
      </c>
      <c r="D16049" s="27">
        <v>7</v>
      </c>
      <c r="E16049" s="28">
        <v>27.635000000000002</v>
      </c>
      <c r="F16049" s="29">
        <f t="shared" si="250"/>
        <v>193.44500000000002</v>
      </c>
      <c r="G16049" s="4" t="s">
        <v>9</v>
      </c>
    </row>
    <row r="16050" spans="2:7">
      <c r="B16050" s="19">
        <v>45365.670888807872</v>
      </c>
      <c r="C16050" s="20">
        <v>45365.670888807872</v>
      </c>
      <c r="D16050" s="27">
        <v>60</v>
      </c>
      <c r="E16050" s="28">
        <v>27.635000000000002</v>
      </c>
      <c r="F16050" s="29">
        <f t="shared" si="250"/>
        <v>1658.1000000000001</v>
      </c>
      <c r="G16050" s="4" t="s">
        <v>9</v>
      </c>
    </row>
    <row r="16051" spans="2:7">
      <c r="B16051" s="19">
        <v>45365.670888854169</v>
      </c>
      <c r="C16051" s="20">
        <v>45365.670888854169</v>
      </c>
      <c r="D16051" s="27">
        <v>60</v>
      </c>
      <c r="E16051" s="28">
        <v>27.635000000000002</v>
      </c>
      <c r="F16051" s="29">
        <f t="shared" si="250"/>
        <v>1658.1000000000001</v>
      </c>
      <c r="G16051" s="4" t="s">
        <v>9</v>
      </c>
    </row>
    <row r="16052" spans="2:7">
      <c r="B16052" s="19">
        <v>45365.67088888889</v>
      </c>
      <c r="C16052" s="20">
        <v>45365.67088888889</v>
      </c>
      <c r="D16052" s="27">
        <v>7</v>
      </c>
      <c r="E16052" s="28">
        <v>27.635000000000002</v>
      </c>
      <c r="F16052" s="29">
        <f t="shared" si="250"/>
        <v>193.44500000000002</v>
      </c>
      <c r="G16052" s="4" t="s">
        <v>9</v>
      </c>
    </row>
    <row r="16053" spans="2:7">
      <c r="B16053" s="19">
        <v>45365.670888923611</v>
      </c>
      <c r="C16053" s="20">
        <v>45365.670888923611</v>
      </c>
      <c r="D16053" s="27">
        <v>9</v>
      </c>
      <c r="E16053" s="28">
        <v>27.635000000000002</v>
      </c>
      <c r="F16053" s="29">
        <f t="shared" si="250"/>
        <v>248.715</v>
      </c>
      <c r="G16053" s="4" t="s">
        <v>9</v>
      </c>
    </row>
    <row r="16054" spans="2:7">
      <c r="B16054" s="19">
        <v>45365.670900925928</v>
      </c>
      <c r="C16054" s="20">
        <v>45365.670900925928</v>
      </c>
      <c r="D16054" s="27">
        <v>4</v>
      </c>
      <c r="E16054" s="28">
        <v>27.635000000000002</v>
      </c>
      <c r="F16054" s="29">
        <f t="shared" si="250"/>
        <v>110.54</v>
      </c>
      <c r="G16054" s="4" t="s">
        <v>18</v>
      </c>
    </row>
    <row r="16055" spans="2:7">
      <c r="B16055" s="19">
        <v>45365.670900960649</v>
      </c>
      <c r="C16055" s="20">
        <v>45365.670900960649</v>
      </c>
      <c r="D16055" s="27">
        <v>60</v>
      </c>
      <c r="E16055" s="28">
        <v>27.635000000000002</v>
      </c>
      <c r="F16055" s="29">
        <f t="shared" si="250"/>
        <v>1658.1000000000001</v>
      </c>
      <c r="G16055" s="4" t="s">
        <v>18</v>
      </c>
    </row>
    <row r="16056" spans="2:7">
      <c r="B16056" s="19">
        <v>45365.670901006946</v>
      </c>
      <c r="C16056" s="20">
        <v>45365.670901006946</v>
      </c>
      <c r="D16056" s="27">
        <v>4</v>
      </c>
      <c r="E16056" s="28">
        <v>27.635000000000002</v>
      </c>
      <c r="F16056" s="29">
        <f t="shared" si="250"/>
        <v>110.54</v>
      </c>
      <c r="G16056" s="4" t="s">
        <v>18</v>
      </c>
    </row>
    <row r="16057" spans="2:7">
      <c r="B16057" s="19">
        <v>45365.671102812499</v>
      </c>
      <c r="C16057" s="20">
        <v>45365.671102812499</v>
      </c>
      <c r="D16057" s="27">
        <v>7</v>
      </c>
      <c r="E16057" s="28">
        <v>27.635000000000002</v>
      </c>
      <c r="F16057" s="29">
        <f t="shared" si="250"/>
        <v>193.44500000000002</v>
      </c>
      <c r="G16057" s="4" t="s">
        <v>9</v>
      </c>
    </row>
    <row r="16058" spans="2:7">
      <c r="B16058" s="19">
        <v>45365.671184837964</v>
      </c>
      <c r="C16058" s="20">
        <v>45365.671184837964</v>
      </c>
      <c r="D16058" s="27">
        <v>4</v>
      </c>
      <c r="E16058" s="28">
        <v>27.635000000000002</v>
      </c>
      <c r="F16058" s="29">
        <f t="shared" si="250"/>
        <v>110.54</v>
      </c>
      <c r="G16058" s="4" t="s">
        <v>18</v>
      </c>
    </row>
    <row r="16059" spans="2:7">
      <c r="B16059" s="19">
        <v>45365.671200775461</v>
      </c>
      <c r="C16059" s="20">
        <v>45365.671200775461</v>
      </c>
      <c r="D16059" s="27">
        <v>1</v>
      </c>
      <c r="E16059" s="28">
        <v>27.635000000000002</v>
      </c>
      <c r="F16059" s="29">
        <f t="shared" si="250"/>
        <v>27.635000000000002</v>
      </c>
      <c r="G16059" s="4" t="s">
        <v>10</v>
      </c>
    </row>
    <row r="16060" spans="2:7">
      <c r="B16060" s="19">
        <v>45365.671215590279</v>
      </c>
      <c r="C16060" s="20">
        <v>45365.671215590279</v>
      </c>
      <c r="D16060" s="27">
        <v>1</v>
      </c>
      <c r="E16060" s="28">
        <v>27.635000000000002</v>
      </c>
      <c r="F16060" s="29">
        <f t="shared" si="250"/>
        <v>27.635000000000002</v>
      </c>
      <c r="G16060" s="4" t="s">
        <v>10</v>
      </c>
    </row>
    <row r="16061" spans="2:7">
      <c r="B16061" s="19">
        <v>45365.67137329861</v>
      </c>
      <c r="C16061" s="20">
        <v>45365.67137329861</v>
      </c>
      <c r="D16061" s="27">
        <v>4</v>
      </c>
      <c r="E16061" s="28">
        <v>27.635000000000002</v>
      </c>
      <c r="F16061" s="29">
        <f t="shared" si="250"/>
        <v>110.54</v>
      </c>
      <c r="G16061" s="4" t="s">
        <v>18</v>
      </c>
    </row>
    <row r="16062" spans="2:7">
      <c r="B16062" s="19">
        <v>45365.671373344907</v>
      </c>
      <c r="C16062" s="20">
        <v>45365.671373344907</v>
      </c>
      <c r="D16062" s="27">
        <v>60</v>
      </c>
      <c r="E16062" s="28">
        <v>27.635000000000002</v>
      </c>
      <c r="F16062" s="29">
        <f t="shared" si="250"/>
        <v>1658.1000000000001</v>
      </c>
      <c r="G16062" s="4" t="s">
        <v>18</v>
      </c>
    </row>
    <row r="16063" spans="2:7">
      <c r="B16063" s="19">
        <v>45365.671574305554</v>
      </c>
      <c r="C16063" s="20">
        <v>45365.671574305554</v>
      </c>
      <c r="D16063" s="27">
        <v>1</v>
      </c>
      <c r="E16063" s="28">
        <v>27.635000000000002</v>
      </c>
      <c r="F16063" s="29">
        <f t="shared" si="250"/>
        <v>27.635000000000002</v>
      </c>
      <c r="G16063" s="4" t="s">
        <v>10</v>
      </c>
    </row>
    <row r="16064" spans="2:7">
      <c r="B16064" s="19">
        <v>45365.67160559028</v>
      </c>
      <c r="C16064" s="20">
        <v>45365.67160559028</v>
      </c>
      <c r="D16064" s="27">
        <v>60</v>
      </c>
      <c r="E16064" s="28">
        <v>27.635000000000002</v>
      </c>
      <c r="F16064" s="29">
        <f t="shared" si="250"/>
        <v>1658.1000000000001</v>
      </c>
      <c r="G16064" s="4" t="s">
        <v>9</v>
      </c>
    </row>
    <row r="16065" spans="2:7">
      <c r="B16065" s="19">
        <v>45365.671632175923</v>
      </c>
      <c r="C16065" s="20">
        <v>45365.671632175923</v>
      </c>
      <c r="D16065" s="27">
        <v>1</v>
      </c>
      <c r="E16065" s="28">
        <v>27.635000000000002</v>
      </c>
      <c r="F16065" s="29">
        <f t="shared" si="250"/>
        <v>27.635000000000002</v>
      </c>
      <c r="G16065" s="4" t="s">
        <v>10</v>
      </c>
    </row>
    <row r="16066" spans="2:7">
      <c r="B16066" s="19">
        <v>45365.671639004628</v>
      </c>
      <c r="C16066" s="20">
        <v>45365.671639004628</v>
      </c>
      <c r="D16066" s="27">
        <v>60</v>
      </c>
      <c r="E16066" s="28">
        <v>27.63</v>
      </c>
      <c r="F16066" s="29">
        <f t="shared" si="250"/>
        <v>1657.8</v>
      </c>
      <c r="G16066" s="4" t="s">
        <v>18</v>
      </c>
    </row>
    <row r="16067" spans="2:7">
      <c r="B16067" s="19">
        <v>45365.671639039349</v>
      </c>
      <c r="C16067" s="20">
        <v>45365.671639039349</v>
      </c>
      <c r="D16067" s="27">
        <v>60</v>
      </c>
      <c r="E16067" s="28">
        <v>27.63</v>
      </c>
      <c r="F16067" s="29">
        <f t="shared" si="250"/>
        <v>1657.8</v>
      </c>
      <c r="G16067" s="4" t="s">
        <v>18</v>
      </c>
    </row>
    <row r="16068" spans="2:7">
      <c r="B16068" s="19">
        <v>45365.671639120374</v>
      </c>
      <c r="C16068" s="20">
        <v>45365.671639120374</v>
      </c>
      <c r="D16068" s="27">
        <v>120</v>
      </c>
      <c r="E16068" s="28">
        <v>27.63</v>
      </c>
      <c r="F16068" s="29">
        <f t="shared" si="250"/>
        <v>3315.6</v>
      </c>
      <c r="G16068" s="4" t="s">
        <v>9</v>
      </c>
    </row>
    <row r="16069" spans="2:7">
      <c r="B16069" s="19">
        <v>45365.671639155094</v>
      </c>
      <c r="C16069" s="20">
        <v>45365.671639155094</v>
      </c>
      <c r="D16069" s="27">
        <v>60</v>
      </c>
      <c r="E16069" s="28">
        <v>27.63</v>
      </c>
      <c r="F16069" s="29">
        <f t="shared" si="250"/>
        <v>1657.8</v>
      </c>
      <c r="G16069" s="4" t="s">
        <v>9</v>
      </c>
    </row>
    <row r="16070" spans="2:7">
      <c r="B16070" s="19">
        <v>45365.671639432869</v>
      </c>
      <c r="C16070" s="20">
        <v>45365.671639432869</v>
      </c>
      <c r="D16070" s="27">
        <v>60</v>
      </c>
      <c r="E16070" s="28">
        <v>27.63</v>
      </c>
      <c r="F16070" s="29">
        <f t="shared" ref="F16070:F16133" si="251">+D16070*E16070</f>
        <v>1657.8</v>
      </c>
      <c r="G16070" s="4" t="s">
        <v>9</v>
      </c>
    </row>
    <row r="16071" spans="2:7">
      <c r="B16071" s="19">
        <v>45365.671678472223</v>
      </c>
      <c r="C16071" s="20">
        <v>45365.671678472223</v>
      </c>
      <c r="D16071" s="27">
        <v>1</v>
      </c>
      <c r="E16071" s="28">
        <v>27.63</v>
      </c>
      <c r="F16071" s="29">
        <f t="shared" si="251"/>
        <v>27.63</v>
      </c>
      <c r="G16071" s="4" t="s">
        <v>10</v>
      </c>
    </row>
    <row r="16072" spans="2:7">
      <c r="B16072" s="19">
        <v>45365.671840659721</v>
      </c>
      <c r="C16072" s="20">
        <v>45365.671840659721</v>
      </c>
      <c r="D16072" s="27">
        <v>7</v>
      </c>
      <c r="E16072" s="28">
        <v>27.63</v>
      </c>
      <c r="F16072" s="29">
        <f t="shared" si="251"/>
        <v>193.41</v>
      </c>
      <c r="G16072" s="4" t="s">
        <v>9</v>
      </c>
    </row>
    <row r="16073" spans="2:7">
      <c r="B16073" s="19">
        <v>45365.672145289354</v>
      </c>
      <c r="C16073" s="20">
        <v>45365.672145289354</v>
      </c>
      <c r="D16073" s="27">
        <v>4</v>
      </c>
      <c r="E16073" s="28">
        <v>27.635000000000002</v>
      </c>
      <c r="F16073" s="29">
        <f t="shared" si="251"/>
        <v>110.54</v>
      </c>
      <c r="G16073" s="4" t="s">
        <v>18</v>
      </c>
    </row>
    <row r="16074" spans="2:7">
      <c r="B16074" s="19">
        <v>45365.672145335651</v>
      </c>
      <c r="C16074" s="20">
        <v>45365.672145335651</v>
      </c>
      <c r="D16074" s="27">
        <v>4</v>
      </c>
      <c r="E16074" s="28">
        <v>27.635000000000002</v>
      </c>
      <c r="F16074" s="29">
        <f t="shared" si="251"/>
        <v>110.54</v>
      </c>
      <c r="G16074" s="4" t="s">
        <v>18</v>
      </c>
    </row>
    <row r="16075" spans="2:7">
      <c r="B16075" s="19">
        <v>45365.672145370372</v>
      </c>
      <c r="C16075" s="20">
        <v>45365.672145370372</v>
      </c>
      <c r="D16075" s="27">
        <v>60</v>
      </c>
      <c r="E16075" s="28">
        <v>27.635000000000002</v>
      </c>
      <c r="F16075" s="29">
        <f t="shared" si="251"/>
        <v>1658.1000000000001</v>
      </c>
      <c r="G16075" s="4" t="s">
        <v>18</v>
      </c>
    </row>
    <row r="16076" spans="2:7">
      <c r="B16076" s="19">
        <v>45365.672509571756</v>
      </c>
      <c r="C16076" s="20">
        <v>45365.672509571756</v>
      </c>
      <c r="D16076" s="27">
        <v>183</v>
      </c>
      <c r="E16076" s="28">
        <v>27.64</v>
      </c>
      <c r="F16076" s="29">
        <f t="shared" si="251"/>
        <v>5058.12</v>
      </c>
      <c r="G16076" s="4" t="s">
        <v>9</v>
      </c>
    </row>
    <row r="16077" spans="2:7">
      <c r="B16077" s="19">
        <v>45365.672509641205</v>
      </c>
      <c r="C16077" s="20">
        <v>45365.672509641205</v>
      </c>
      <c r="D16077" s="27">
        <v>220</v>
      </c>
      <c r="E16077" s="28">
        <v>27.64</v>
      </c>
      <c r="F16077" s="29">
        <f t="shared" si="251"/>
        <v>6080.8</v>
      </c>
      <c r="G16077" s="4" t="s">
        <v>9</v>
      </c>
    </row>
    <row r="16078" spans="2:7">
      <c r="B16078" s="19">
        <v>45365.672509687502</v>
      </c>
      <c r="C16078" s="20">
        <v>45365.672509687502</v>
      </c>
      <c r="D16078" s="27">
        <v>17</v>
      </c>
      <c r="E16078" s="28">
        <v>27.64</v>
      </c>
      <c r="F16078" s="29">
        <f t="shared" si="251"/>
        <v>469.88</v>
      </c>
      <c r="G16078" s="4" t="s">
        <v>9</v>
      </c>
    </row>
    <row r="16079" spans="2:7">
      <c r="B16079" s="19">
        <v>45365.672535069447</v>
      </c>
      <c r="C16079" s="20">
        <v>45365.672535069447</v>
      </c>
      <c r="D16079" s="27">
        <v>1</v>
      </c>
      <c r="E16079" s="28">
        <v>27.64</v>
      </c>
      <c r="F16079" s="29">
        <f t="shared" si="251"/>
        <v>27.64</v>
      </c>
      <c r="G16079" s="4" t="s">
        <v>10</v>
      </c>
    </row>
    <row r="16080" spans="2:7">
      <c r="B16080" s="19">
        <v>45365.67255841435</v>
      </c>
      <c r="C16080" s="20">
        <v>45365.67255841435</v>
      </c>
      <c r="D16080" s="27">
        <v>60</v>
      </c>
      <c r="E16080" s="28">
        <v>27.635000000000002</v>
      </c>
      <c r="F16080" s="29">
        <f t="shared" si="251"/>
        <v>1658.1000000000001</v>
      </c>
      <c r="G16080" s="4" t="s">
        <v>18</v>
      </c>
    </row>
    <row r="16081" spans="2:7">
      <c r="B16081" s="19">
        <v>45365.67255844907</v>
      </c>
      <c r="C16081" s="20">
        <v>45365.67255844907</v>
      </c>
      <c r="D16081" s="27">
        <v>4</v>
      </c>
      <c r="E16081" s="28">
        <v>27.635000000000002</v>
      </c>
      <c r="F16081" s="29">
        <f t="shared" si="251"/>
        <v>110.54</v>
      </c>
      <c r="G16081" s="4" t="s">
        <v>18</v>
      </c>
    </row>
    <row r="16082" spans="2:7">
      <c r="B16082" s="19">
        <v>45365.672558483799</v>
      </c>
      <c r="C16082" s="20">
        <v>45365.672558483799</v>
      </c>
      <c r="D16082" s="27">
        <v>4</v>
      </c>
      <c r="E16082" s="28">
        <v>27.635000000000002</v>
      </c>
      <c r="F16082" s="29">
        <f t="shared" si="251"/>
        <v>110.54</v>
      </c>
      <c r="G16082" s="4" t="s">
        <v>18</v>
      </c>
    </row>
    <row r="16083" spans="2:7">
      <c r="B16083" s="19">
        <v>45365.672558530096</v>
      </c>
      <c r="C16083" s="20">
        <v>45365.672558530096</v>
      </c>
      <c r="D16083" s="27">
        <v>7</v>
      </c>
      <c r="E16083" s="28">
        <v>27.635000000000002</v>
      </c>
      <c r="F16083" s="29">
        <f t="shared" si="251"/>
        <v>193.44500000000002</v>
      </c>
      <c r="G16083" s="4" t="s">
        <v>9</v>
      </c>
    </row>
    <row r="16084" spans="2:7">
      <c r="B16084" s="19">
        <v>45365.672558599537</v>
      </c>
      <c r="C16084" s="20">
        <v>45365.672558599537</v>
      </c>
      <c r="D16084" s="27">
        <v>7</v>
      </c>
      <c r="E16084" s="28">
        <v>27.635000000000002</v>
      </c>
      <c r="F16084" s="29">
        <f t="shared" si="251"/>
        <v>193.44500000000002</v>
      </c>
      <c r="G16084" s="4" t="s">
        <v>9</v>
      </c>
    </row>
    <row r="16085" spans="2:7">
      <c r="B16085" s="19">
        <v>45365.672558645834</v>
      </c>
      <c r="C16085" s="20">
        <v>45365.672558645834</v>
      </c>
      <c r="D16085" s="27">
        <v>7</v>
      </c>
      <c r="E16085" s="28">
        <v>27.635000000000002</v>
      </c>
      <c r="F16085" s="29">
        <f t="shared" si="251"/>
        <v>193.44500000000002</v>
      </c>
      <c r="G16085" s="4" t="s">
        <v>9</v>
      </c>
    </row>
    <row r="16086" spans="2:7">
      <c r="B16086" s="19">
        <v>45365.672569675924</v>
      </c>
      <c r="C16086" s="20">
        <v>45365.672569675924</v>
      </c>
      <c r="D16086" s="27">
        <v>4</v>
      </c>
      <c r="E16086" s="28">
        <v>27.635000000000002</v>
      </c>
      <c r="F16086" s="29">
        <f t="shared" si="251"/>
        <v>110.54</v>
      </c>
      <c r="G16086" s="4" t="s">
        <v>18</v>
      </c>
    </row>
    <row r="16087" spans="2:7">
      <c r="B16087" s="19">
        <v>45365.672592858798</v>
      </c>
      <c r="C16087" s="20">
        <v>45365.672592858798</v>
      </c>
      <c r="D16087" s="27">
        <v>1</v>
      </c>
      <c r="E16087" s="28">
        <v>27.635000000000002</v>
      </c>
      <c r="F16087" s="29">
        <f t="shared" si="251"/>
        <v>27.635000000000002</v>
      </c>
      <c r="G16087" s="4" t="s">
        <v>10</v>
      </c>
    </row>
    <row r="16088" spans="2:7">
      <c r="B16088" s="19">
        <v>45365.672731712963</v>
      </c>
      <c r="C16088" s="20">
        <v>45365.672731712963</v>
      </c>
      <c r="D16088" s="27">
        <v>4</v>
      </c>
      <c r="E16088" s="28">
        <v>27.645</v>
      </c>
      <c r="F16088" s="29">
        <f t="shared" si="251"/>
        <v>110.58</v>
      </c>
      <c r="G16088" s="4" t="s">
        <v>18</v>
      </c>
    </row>
    <row r="16089" spans="2:7">
      <c r="B16089" s="19">
        <v>45365.67280119213</v>
      </c>
      <c r="C16089" s="20">
        <v>45365.67280119213</v>
      </c>
      <c r="D16089" s="27">
        <v>60</v>
      </c>
      <c r="E16089" s="28">
        <v>27.64</v>
      </c>
      <c r="F16089" s="29">
        <f t="shared" si="251"/>
        <v>1658.4</v>
      </c>
      <c r="G16089" s="4" t="s">
        <v>18</v>
      </c>
    </row>
    <row r="16090" spans="2:7">
      <c r="B16090" s="19">
        <v>45365.672801238426</v>
      </c>
      <c r="C16090" s="20">
        <v>45365.672801238426</v>
      </c>
      <c r="D16090" s="27">
        <v>1</v>
      </c>
      <c r="E16090" s="28">
        <v>27.64</v>
      </c>
      <c r="F16090" s="29">
        <f t="shared" si="251"/>
        <v>27.64</v>
      </c>
      <c r="G16090" s="4" t="s">
        <v>10</v>
      </c>
    </row>
    <row r="16091" spans="2:7">
      <c r="B16091" s="19">
        <v>45365.672801238426</v>
      </c>
      <c r="C16091" s="20">
        <v>45365.672801238426</v>
      </c>
      <c r="D16091" s="27">
        <v>160</v>
      </c>
      <c r="E16091" s="28">
        <v>27.64</v>
      </c>
      <c r="F16091" s="29">
        <f t="shared" si="251"/>
        <v>4422.3999999999996</v>
      </c>
      <c r="G16091" s="4" t="s">
        <v>18</v>
      </c>
    </row>
    <row r="16092" spans="2:7">
      <c r="B16092" s="19">
        <v>45365.672801354165</v>
      </c>
      <c r="C16092" s="20">
        <v>45365.672801354165</v>
      </c>
      <c r="D16092" s="27">
        <v>7</v>
      </c>
      <c r="E16092" s="28">
        <v>27.64</v>
      </c>
      <c r="F16092" s="29">
        <f t="shared" si="251"/>
        <v>193.48000000000002</v>
      </c>
      <c r="G16092" s="4" t="s">
        <v>9</v>
      </c>
    </row>
    <row r="16093" spans="2:7">
      <c r="B16093" s="19">
        <v>45365.672801354165</v>
      </c>
      <c r="C16093" s="20">
        <v>45365.672801354165</v>
      </c>
      <c r="D16093" s="27">
        <v>60</v>
      </c>
      <c r="E16093" s="28">
        <v>27.64</v>
      </c>
      <c r="F16093" s="29">
        <f t="shared" si="251"/>
        <v>1658.4</v>
      </c>
      <c r="G16093" s="4" t="s">
        <v>9</v>
      </c>
    </row>
    <row r="16094" spans="2:7">
      <c r="B16094" s="19">
        <v>45365.672801388886</v>
      </c>
      <c r="C16094" s="20">
        <v>45365.672801388886</v>
      </c>
      <c r="D16094" s="27">
        <v>60</v>
      </c>
      <c r="E16094" s="28">
        <v>27.64</v>
      </c>
      <c r="F16094" s="29">
        <f t="shared" si="251"/>
        <v>1658.4</v>
      </c>
      <c r="G16094" s="4" t="s">
        <v>9</v>
      </c>
    </row>
    <row r="16095" spans="2:7">
      <c r="B16095" s="19">
        <v>45365.672801423614</v>
      </c>
      <c r="C16095" s="20">
        <v>45365.672801423614</v>
      </c>
      <c r="D16095" s="27">
        <v>60</v>
      </c>
      <c r="E16095" s="28">
        <v>27.64</v>
      </c>
      <c r="F16095" s="29">
        <f t="shared" si="251"/>
        <v>1658.4</v>
      </c>
      <c r="G16095" s="4" t="s">
        <v>9</v>
      </c>
    </row>
    <row r="16096" spans="2:7">
      <c r="B16096" s="19">
        <v>45365.672801469904</v>
      </c>
      <c r="C16096" s="20">
        <v>45365.672801469904</v>
      </c>
      <c r="D16096" s="27">
        <v>7</v>
      </c>
      <c r="E16096" s="28">
        <v>27.64</v>
      </c>
      <c r="F16096" s="29">
        <f t="shared" si="251"/>
        <v>193.48000000000002</v>
      </c>
      <c r="G16096" s="4" t="s">
        <v>9</v>
      </c>
    </row>
    <row r="16097" spans="2:7">
      <c r="B16097" s="19">
        <v>45365.672859178238</v>
      </c>
      <c r="C16097" s="20">
        <v>45365.672859178238</v>
      </c>
      <c r="D16097" s="27">
        <v>8</v>
      </c>
      <c r="E16097" s="28">
        <v>27.635000000000002</v>
      </c>
      <c r="F16097" s="29">
        <f t="shared" si="251"/>
        <v>221.08</v>
      </c>
      <c r="G16097" s="4" t="s">
        <v>9</v>
      </c>
    </row>
    <row r="16098" spans="2:7">
      <c r="B16098" s="19">
        <v>45365.672917048614</v>
      </c>
      <c r="C16098" s="20">
        <v>45365.672917048614</v>
      </c>
      <c r="D16098" s="27">
        <v>7</v>
      </c>
      <c r="E16098" s="28">
        <v>27.635000000000002</v>
      </c>
      <c r="F16098" s="29">
        <f t="shared" si="251"/>
        <v>193.44500000000002</v>
      </c>
      <c r="G16098" s="4" t="s">
        <v>9</v>
      </c>
    </row>
    <row r="16099" spans="2:7">
      <c r="B16099" s="19">
        <v>45365.672963344907</v>
      </c>
      <c r="C16099" s="20">
        <v>45365.672963344907</v>
      </c>
      <c r="D16099" s="27">
        <v>7</v>
      </c>
      <c r="E16099" s="28">
        <v>27.635000000000002</v>
      </c>
      <c r="F16099" s="29">
        <f t="shared" si="251"/>
        <v>193.44500000000002</v>
      </c>
      <c r="G16099" s="4" t="s">
        <v>9</v>
      </c>
    </row>
    <row r="16100" spans="2:7">
      <c r="B16100" s="19">
        <v>45365.67300949074</v>
      </c>
      <c r="C16100" s="20">
        <v>45365.67300949074</v>
      </c>
      <c r="D16100" s="27">
        <v>4</v>
      </c>
      <c r="E16100" s="28">
        <v>27.635000000000002</v>
      </c>
      <c r="F16100" s="29">
        <f t="shared" si="251"/>
        <v>110.54</v>
      </c>
      <c r="G16100" s="4" t="s">
        <v>18</v>
      </c>
    </row>
    <row r="16101" spans="2:7">
      <c r="B16101" s="19">
        <v>45365.673168368055</v>
      </c>
      <c r="C16101" s="20">
        <v>45365.673168368055</v>
      </c>
      <c r="D16101" s="27">
        <v>60</v>
      </c>
      <c r="E16101" s="28">
        <v>27.63</v>
      </c>
      <c r="F16101" s="29">
        <f t="shared" si="251"/>
        <v>1657.8</v>
      </c>
      <c r="G16101" s="4" t="s">
        <v>9</v>
      </c>
    </row>
    <row r="16102" spans="2:7">
      <c r="B16102" s="19">
        <v>45365.673168368055</v>
      </c>
      <c r="C16102" s="20">
        <v>45365.673168368055</v>
      </c>
      <c r="D16102" s="27">
        <v>80</v>
      </c>
      <c r="E16102" s="28">
        <v>27.63</v>
      </c>
      <c r="F16102" s="29">
        <f t="shared" si="251"/>
        <v>2210.4</v>
      </c>
      <c r="G16102" s="4" t="s">
        <v>18</v>
      </c>
    </row>
    <row r="16103" spans="2:7">
      <c r="B16103" s="19">
        <v>45365.673168402776</v>
      </c>
      <c r="C16103" s="20">
        <v>45365.673168402776</v>
      </c>
      <c r="D16103" s="27">
        <v>37</v>
      </c>
      <c r="E16103" s="28">
        <v>27.63</v>
      </c>
      <c r="F16103" s="29">
        <f t="shared" si="251"/>
        <v>1022.31</v>
      </c>
      <c r="G16103" s="4" t="s">
        <v>9</v>
      </c>
    </row>
    <row r="16104" spans="2:7">
      <c r="B16104" s="19">
        <v>45365.673168437497</v>
      </c>
      <c r="C16104" s="20">
        <v>45365.673168437497</v>
      </c>
      <c r="D16104" s="27">
        <v>23</v>
      </c>
      <c r="E16104" s="28">
        <v>27.63</v>
      </c>
      <c r="F16104" s="29">
        <f t="shared" si="251"/>
        <v>635.49</v>
      </c>
      <c r="G16104" s="4" t="s">
        <v>9</v>
      </c>
    </row>
    <row r="16105" spans="2:7">
      <c r="B16105" s="19">
        <v>45365.673168483794</v>
      </c>
      <c r="C16105" s="20">
        <v>45365.673168483794</v>
      </c>
      <c r="D16105" s="27">
        <v>60</v>
      </c>
      <c r="E16105" s="28">
        <v>27.63</v>
      </c>
      <c r="F16105" s="29">
        <f t="shared" si="251"/>
        <v>1657.8</v>
      </c>
      <c r="G16105" s="4" t="s">
        <v>9</v>
      </c>
    </row>
    <row r="16106" spans="2:7">
      <c r="B16106" s="19">
        <v>45365.673310451391</v>
      </c>
      <c r="C16106" s="20">
        <v>45365.673310451391</v>
      </c>
      <c r="D16106" s="27">
        <v>4</v>
      </c>
      <c r="E16106" s="28">
        <v>27.63</v>
      </c>
      <c r="F16106" s="29">
        <f t="shared" si="251"/>
        <v>110.52</v>
      </c>
      <c r="G16106" s="4" t="s">
        <v>18</v>
      </c>
    </row>
    <row r="16107" spans="2:7">
      <c r="B16107" s="19">
        <v>45365.673402974535</v>
      </c>
      <c r="C16107" s="20">
        <v>45365.673402974535</v>
      </c>
      <c r="D16107" s="27">
        <v>4</v>
      </c>
      <c r="E16107" s="28">
        <v>27.63</v>
      </c>
      <c r="F16107" s="29">
        <f t="shared" si="251"/>
        <v>110.52</v>
      </c>
      <c r="G16107" s="4" t="s">
        <v>18</v>
      </c>
    </row>
    <row r="16108" spans="2:7">
      <c r="B16108" s="19">
        <v>45365.673418020837</v>
      </c>
      <c r="C16108" s="20">
        <v>45365.673418020837</v>
      </c>
      <c r="D16108" s="27">
        <v>48</v>
      </c>
      <c r="E16108" s="28">
        <v>27.625</v>
      </c>
      <c r="F16108" s="29">
        <f t="shared" si="251"/>
        <v>1326</v>
      </c>
      <c r="G16108" s="4" t="s">
        <v>18</v>
      </c>
    </row>
    <row r="16109" spans="2:7">
      <c r="B16109" s="19">
        <v>45365.673418090279</v>
      </c>
      <c r="C16109" s="20">
        <v>45365.673418090279</v>
      </c>
      <c r="D16109" s="27">
        <v>60</v>
      </c>
      <c r="E16109" s="28">
        <v>27.625</v>
      </c>
      <c r="F16109" s="29">
        <f t="shared" si="251"/>
        <v>1657.5</v>
      </c>
      <c r="G16109" s="4" t="s">
        <v>9</v>
      </c>
    </row>
    <row r="16110" spans="2:7">
      <c r="B16110" s="19">
        <v>45365.673418136575</v>
      </c>
      <c r="C16110" s="20">
        <v>45365.673418136575</v>
      </c>
      <c r="D16110" s="27">
        <v>7</v>
      </c>
      <c r="E16110" s="28">
        <v>27.625</v>
      </c>
      <c r="F16110" s="29">
        <f t="shared" si="251"/>
        <v>193.375</v>
      </c>
      <c r="G16110" s="4" t="s">
        <v>9</v>
      </c>
    </row>
    <row r="16111" spans="2:7">
      <c r="B16111" s="19">
        <v>45365.673983946763</v>
      </c>
      <c r="C16111" s="20">
        <v>45365.673983946763</v>
      </c>
      <c r="D16111" s="27">
        <v>60</v>
      </c>
      <c r="E16111" s="28">
        <v>27.63</v>
      </c>
      <c r="F16111" s="29">
        <f t="shared" si="251"/>
        <v>1657.8</v>
      </c>
      <c r="G16111" s="4" t="s">
        <v>18</v>
      </c>
    </row>
    <row r="16112" spans="2:7">
      <c r="B16112" s="19">
        <v>45365.673983993052</v>
      </c>
      <c r="C16112" s="20">
        <v>45365.673983993052</v>
      </c>
      <c r="D16112" s="27">
        <v>72</v>
      </c>
      <c r="E16112" s="28">
        <v>27.63</v>
      </c>
      <c r="F16112" s="29">
        <f t="shared" si="251"/>
        <v>1989.36</v>
      </c>
      <c r="G16112" s="4" t="s">
        <v>18</v>
      </c>
    </row>
    <row r="16113" spans="2:7">
      <c r="B16113" s="19">
        <v>45365.673984027781</v>
      </c>
      <c r="C16113" s="20">
        <v>45365.673984027781</v>
      </c>
      <c r="D16113" s="27">
        <v>60</v>
      </c>
      <c r="E16113" s="28">
        <v>27.63</v>
      </c>
      <c r="F16113" s="29">
        <f t="shared" si="251"/>
        <v>1657.8</v>
      </c>
      <c r="G16113" s="4" t="s">
        <v>9</v>
      </c>
    </row>
    <row r="16114" spans="2:7">
      <c r="B16114" s="19">
        <v>45365.673984062501</v>
      </c>
      <c r="C16114" s="20">
        <v>45365.673984062501</v>
      </c>
      <c r="D16114" s="27">
        <v>60</v>
      </c>
      <c r="E16114" s="28">
        <v>27.63</v>
      </c>
      <c r="F16114" s="29">
        <f t="shared" si="251"/>
        <v>1657.8</v>
      </c>
      <c r="G16114" s="4" t="s">
        <v>9</v>
      </c>
    </row>
    <row r="16115" spans="2:7">
      <c r="B16115" s="19">
        <v>45365.673984108798</v>
      </c>
      <c r="C16115" s="20">
        <v>45365.673984108798</v>
      </c>
      <c r="D16115" s="27">
        <v>7</v>
      </c>
      <c r="E16115" s="28">
        <v>27.63</v>
      </c>
      <c r="F16115" s="29">
        <f t="shared" si="251"/>
        <v>193.41</v>
      </c>
      <c r="G16115" s="4" t="s">
        <v>9</v>
      </c>
    </row>
    <row r="16116" spans="2:7">
      <c r="B16116" s="19">
        <v>45365.673984143519</v>
      </c>
      <c r="C16116" s="20">
        <v>45365.673984143519</v>
      </c>
      <c r="D16116" s="27">
        <v>60</v>
      </c>
      <c r="E16116" s="28">
        <v>27.63</v>
      </c>
      <c r="F16116" s="29">
        <f t="shared" si="251"/>
        <v>1657.8</v>
      </c>
      <c r="G16116" s="4" t="s">
        <v>9</v>
      </c>
    </row>
    <row r="16117" spans="2:7">
      <c r="B16117" s="19">
        <v>45365.673984224537</v>
      </c>
      <c r="C16117" s="20">
        <v>45365.673984224537</v>
      </c>
      <c r="D16117" s="27">
        <v>60</v>
      </c>
      <c r="E16117" s="28">
        <v>27.63</v>
      </c>
      <c r="F16117" s="29">
        <f t="shared" si="251"/>
        <v>1657.8</v>
      </c>
      <c r="G16117" s="4" t="s">
        <v>9</v>
      </c>
    </row>
    <row r="16118" spans="2:7">
      <c r="B16118" s="19">
        <v>45365.673984293979</v>
      </c>
      <c r="C16118" s="20">
        <v>45365.673984293979</v>
      </c>
      <c r="D16118" s="27">
        <v>7</v>
      </c>
      <c r="E16118" s="28">
        <v>27.63</v>
      </c>
      <c r="F16118" s="29">
        <f t="shared" si="251"/>
        <v>193.41</v>
      </c>
      <c r="G16118" s="4" t="s">
        <v>9</v>
      </c>
    </row>
    <row r="16119" spans="2:7">
      <c r="B16119" s="19">
        <v>45365.673984340276</v>
      </c>
      <c r="C16119" s="20">
        <v>45365.673984340276</v>
      </c>
      <c r="D16119" s="27">
        <v>7</v>
      </c>
      <c r="E16119" s="28">
        <v>27.63</v>
      </c>
      <c r="F16119" s="29">
        <f t="shared" si="251"/>
        <v>193.41</v>
      </c>
      <c r="G16119" s="4" t="s">
        <v>9</v>
      </c>
    </row>
    <row r="16120" spans="2:7">
      <c r="B16120" s="19">
        <v>45365.673984340276</v>
      </c>
      <c r="C16120" s="20">
        <v>45365.673984340276</v>
      </c>
      <c r="D16120" s="27">
        <v>60</v>
      </c>
      <c r="E16120" s="28">
        <v>27.63</v>
      </c>
      <c r="F16120" s="29">
        <f t="shared" si="251"/>
        <v>1657.8</v>
      </c>
      <c r="G16120" s="4" t="s">
        <v>9</v>
      </c>
    </row>
    <row r="16121" spans="2:7">
      <c r="B16121" s="19">
        <v>45365.674194097221</v>
      </c>
      <c r="C16121" s="20">
        <v>45365.674194097221</v>
      </c>
      <c r="D16121" s="27">
        <v>60</v>
      </c>
      <c r="E16121" s="28">
        <v>27.635000000000002</v>
      </c>
      <c r="F16121" s="29">
        <f t="shared" si="251"/>
        <v>1658.1000000000001</v>
      </c>
      <c r="G16121" s="4" t="s">
        <v>18</v>
      </c>
    </row>
    <row r="16122" spans="2:7">
      <c r="B16122" s="19">
        <v>45365.674194131941</v>
      </c>
      <c r="C16122" s="20">
        <v>45365.674194131941</v>
      </c>
      <c r="D16122" s="27">
        <v>4</v>
      </c>
      <c r="E16122" s="28">
        <v>27.635000000000002</v>
      </c>
      <c r="F16122" s="29">
        <f t="shared" si="251"/>
        <v>110.54</v>
      </c>
      <c r="G16122" s="4" t="s">
        <v>18</v>
      </c>
    </row>
    <row r="16123" spans="2:7">
      <c r="B16123" s="19">
        <v>45365.674568402777</v>
      </c>
      <c r="C16123" s="20">
        <v>45365.674568402777</v>
      </c>
      <c r="D16123" s="27">
        <v>7</v>
      </c>
      <c r="E16123" s="28">
        <v>27.645</v>
      </c>
      <c r="F16123" s="29">
        <f t="shared" si="251"/>
        <v>193.51499999999999</v>
      </c>
      <c r="G16123" s="4" t="s">
        <v>9</v>
      </c>
    </row>
    <row r="16124" spans="2:7">
      <c r="B16124" s="19">
        <v>45365.674568437498</v>
      </c>
      <c r="C16124" s="20">
        <v>45365.674568437498</v>
      </c>
      <c r="D16124" s="27">
        <v>7</v>
      </c>
      <c r="E16124" s="28">
        <v>27.645</v>
      </c>
      <c r="F16124" s="29">
        <f t="shared" si="251"/>
        <v>193.51499999999999</v>
      </c>
      <c r="G16124" s="4" t="s">
        <v>9</v>
      </c>
    </row>
    <row r="16125" spans="2:7">
      <c r="B16125" s="19">
        <v>45365.674568599534</v>
      </c>
      <c r="C16125" s="20">
        <v>45365.674568599534</v>
      </c>
      <c r="D16125" s="27">
        <v>60</v>
      </c>
      <c r="E16125" s="28">
        <v>27.64</v>
      </c>
      <c r="F16125" s="29">
        <f t="shared" si="251"/>
        <v>1658.4</v>
      </c>
      <c r="G16125" s="4" t="s">
        <v>9</v>
      </c>
    </row>
    <row r="16126" spans="2:7">
      <c r="B16126" s="19">
        <v>45365.674568668983</v>
      </c>
      <c r="C16126" s="20">
        <v>45365.674568668983</v>
      </c>
      <c r="D16126" s="27">
        <v>4</v>
      </c>
      <c r="E16126" s="28">
        <v>27.64</v>
      </c>
      <c r="F16126" s="29">
        <f t="shared" si="251"/>
        <v>110.56</v>
      </c>
      <c r="G16126" s="4" t="s">
        <v>18</v>
      </c>
    </row>
    <row r="16127" spans="2:7">
      <c r="B16127" s="19">
        <v>45365.674595138888</v>
      </c>
      <c r="C16127" s="20">
        <v>45365.674595138888</v>
      </c>
      <c r="D16127" s="27">
        <v>1</v>
      </c>
      <c r="E16127" s="28">
        <v>27.64</v>
      </c>
      <c r="F16127" s="29">
        <f t="shared" si="251"/>
        <v>27.64</v>
      </c>
      <c r="G16127" s="4" t="s">
        <v>10</v>
      </c>
    </row>
    <row r="16128" spans="2:7">
      <c r="B16128" s="19">
        <v>45365.674595289354</v>
      </c>
      <c r="C16128" s="20">
        <v>45365.674595289354</v>
      </c>
      <c r="D16128" s="27">
        <v>7</v>
      </c>
      <c r="E16128" s="28">
        <v>27.64</v>
      </c>
      <c r="F16128" s="29">
        <f t="shared" si="251"/>
        <v>193.48000000000002</v>
      </c>
      <c r="G16128" s="4" t="s">
        <v>9</v>
      </c>
    </row>
    <row r="16129" spans="2:7">
      <c r="B16129" s="19">
        <v>45365.674606712964</v>
      </c>
      <c r="C16129" s="20">
        <v>45365.674606712964</v>
      </c>
      <c r="D16129" s="27">
        <v>1</v>
      </c>
      <c r="E16129" s="28">
        <v>27.64</v>
      </c>
      <c r="F16129" s="29">
        <f t="shared" si="251"/>
        <v>27.64</v>
      </c>
      <c r="G16129" s="4" t="s">
        <v>10</v>
      </c>
    </row>
    <row r="16130" spans="2:7">
      <c r="B16130" s="19">
        <v>45365.674614814816</v>
      </c>
      <c r="C16130" s="20">
        <v>45365.674614814816</v>
      </c>
      <c r="D16130" s="27">
        <v>60</v>
      </c>
      <c r="E16130" s="28">
        <v>27.64</v>
      </c>
      <c r="F16130" s="29">
        <f t="shared" si="251"/>
        <v>1658.4</v>
      </c>
      <c r="G16130" s="4" t="s">
        <v>9</v>
      </c>
    </row>
    <row r="16131" spans="2:7">
      <c r="B16131" s="19">
        <v>45365.674615011572</v>
      </c>
      <c r="C16131" s="20">
        <v>45365.674615011572</v>
      </c>
      <c r="D16131" s="27">
        <v>68</v>
      </c>
      <c r="E16131" s="28">
        <v>27.64</v>
      </c>
      <c r="F16131" s="29">
        <f t="shared" si="251"/>
        <v>1879.52</v>
      </c>
      <c r="G16131" s="4" t="s">
        <v>9</v>
      </c>
    </row>
    <row r="16132" spans="2:7">
      <c r="B16132" s="19">
        <v>45365.674615011572</v>
      </c>
      <c r="C16132" s="20">
        <v>45365.674615011572</v>
      </c>
      <c r="D16132" s="27">
        <v>172</v>
      </c>
      <c r="E16132" s="28">
        <v>27.64</v>
      </c>
      <c r="F16132" s="29">
        <f t="shared" si="251"/>
        <v>4754.08</v>
      </c>
      <c r="G16132" s="4" t="s">
        <v>9</v>
      </c>
    </row>
    <row r="16133" spans="2:7">
      <c r="B16133" s="19">
        <v>45365.674618287034</v>
      </c>
      <c r="C16133" s="20">
        <v>45365.674618287034</v>
      </c>
      <c r="D16133" s="27">
        <v>1</v>
      </c>
      <c r="E16133" s="28">
        <v>27.64</v>
      </c>
      <c r="F16133" s="29">
        <f t="shared" si="251"/>
        <v>27.64</v>
      </c>
      <c r="G16133" s="4" t="s">
        <v>10</v>
      </c>
    </row>
    <row r="16134" spans="2:7">
      <c r="B16134" s="19">
        <v>45365.674664583334</v>
      </c>
      <c r="C16134" s="20">
        <v>45365.674664583334</v>
      </c>
      <c r="D16134" s="27">
        <v>4</v>
      </c>
      <c r="E16134" s="28">
        <v>27.64</v>
      </c>
      <c r="F16134" s="29">
        <f t="shared" ref="F16134:F16197" si="252">+D16134*E16134</f>
        <v>110.56</v>
      </c>
      <c r="G16134" s="4" t="s">
        <v>18</v>
      </c>
    </row>
    <row r="16135" spans="2:7">
      <c r="B16135" s="19">
        <v>45365.674669409724</v>
      </c>
      <c r="C16135" s="20">
        <v>45365.674669409724</v>
      </c>
      <c r="D16135" s="27">
        <v>60</v>
      </c>
      <c r="E16135" s="28">
        <v>27.635000000000002</v>
      </c>
      <c r="F16135" s="29">
        <f t="shared" si="252"/>
        <v>1658.1000000000001</v>
      </c>
      <c r="G16135" s="4" t="s">
        <v>18</v>
      </c>
    </row>
    <row r="16136" spans="2:7">
      <c r="B16136" s="19">
        <v>45365.674669444445</v>
      </c>
      <c r="C16136" s="20">
        <v>45365.674669444445</v>
      </c>
      <c r="D16136" s="27">
        <v>60</v>
      </c>
      <c r="E16136" s="28">
        <v>27.635000000000002</v>
      </c>
      <c r="F16136" s="29">
        <f t="shared" si="252"/>
        <v>1658.1000000000001</v>
      </c>
      <c r="G16136" s="4" t="s">
        <v>18</v>
      </c>
    </row>
    <row r="16137" spans="2:7">
      <c r="B16137" s="19">
        <v>45365.67467615741</v>
      </c>
      <c r="C16137" s="20">
        <v>45365.67467615741</v>
      </c>
      <c r="D16137" s="27">
        <v>1</v>
      </c>
      <c r="E16137" s="28">
        <v>27.64</v>
      </c>
      <c r="F16137" s="29">
        <f t="shared" si="252"/>
        <v>27.64</v>
      </c>
      <c r="G16137" s="4" t="s">
        <v>10</v>
      </c>
    </row>
    <row r="16138" spans="2:7">
      <c r="B16138" s="19">
        <v>45365.67468059028</v>
      </c>
      <c r="C16138" s="20">
        <v>45365.67468059028</v>
      </c>
      <c r="D16138" s="27">
        <v>4</v>
      </c>
      <c r="E16138" s="28">
        <v>27.635000000000002</v>
      </c>
      <c r="F16138" s="29">
        <f t="shared" si="252"/>
        <v>110.54</v>
      </c>
      <c r="G16138" s="4" t="s">
        <v>18</v>
      </c>
    </row>
    <row r="16139" spans="2:7">
      <c r="B16139" s="19">
        <v>45365.674745717595</v>
      </c>
      <c r="C16139" s="20">
        <v>45365.674745717595</v>
      </c>
      <c r="D16139" s="27">
        <v>60</v>
      </c>
      <c r="E16139" s="28">
        <v>27.63</v>
      </c>
      <c r="F16139" s="29">
        <f t="shared" si="252"/>
        <v>1657.8</v>
      </c>
      <c r="G16139" s="4" t="s">
        <v>18</v>
      </c>
    </row>
    <row r="16140" spans="2:7">
      <c r="B16140" s="19">
        <v>45365.674826620372</v>
      </c>
      <c r="C16140" s="20">
        <v>45365.674826620372</v>
      </c>
      <c r="D16140" s="27">
        <v>1</v>
      </c>
      <c r="E16140" s="28">
        <v>27.64</v>
      </c>
      <c r="F16140" s="29">
        <f t="shared" si="252"/>
        <v>27.64</v>
      </c>
      <c r="G16140" s="4" t="s">
        <v>10</v>
      </c>
    </row>
    <row r="16141" spans="2:7">
      <c r="B16141" s="19">
        <v>45365.674849733798</v>
      </c>
      <c r="C16141" s="20">
        <v>45365.674849733798</v>
      </c>
      <c r="D16141" s="27">
        <v>1</v>
      </c>
      <c r="E16141" s="28">
        <v>27.64</v>
      </c>
      <c r="F16141" s="29">
        <f t="shared" si="252"/>
        <v>27.64</v>
      </c>
      <c r="G16141" s="4" t="s">
        <v>10</v>
      </c>
    </row>
    <row r="16142" spans="2:7">
      <c r="B16142" s="19">
        <v>45365.674872951386</v>
      </c>
      <c r="C16142" s="20">
        <v>45365.674872951386</v>
      </c>
      <c r="D16142" s="27">
        <v>1</v>
      </c>
      <c r="E16142" s="28">
        <v>27.635000000000002</v>
      </c>
      <c r="F16142" s="29">
        <f t="shared" si="252"/>
        <v>27.635000000000002</v>
      </c>
      <c r="G16142" s="4" t="s">
        <v>10</v>
      </c>
    </row>
    <row r="16143" spans="2:7">
      <c r="B16143" s="19">
        <v>45365.674988657411</v>
      </c>
      <c r="C16143" s="20">
        <v>45365.674988657411</v>
      </c>
      <c r="D16143" s="27">
        <v>4</v>
      </c>
      <c r="E16143" s="28">
        <v>27.635000000000002</v>
      </c>
      <c r="F16143" s="29">
        <f t="shared" si="252"/>
        <v>110.54</v>
      </c>
      <c r="G16143" s="4" t="s">
        <v>18</v>
      </c>
    </row>
    <row r="16144" spans="2:7">
      <c r="B16144" s="19">
        <v>45365.67498880787</v>
      </c>
      <c r="C16144" s="20">
        <v>45365.67498880787</v>
      </c>
      <c r="D16144" s="27">
        <v>3</v>
      </c>
      <c r="E16144" s="28">
        <v>27.635000000000002</v>
      </c>
      <c r="F16144" s="29">
        <f t="shared" si="252"/>
        <v>82.905000000000001</v>
      </c>
      <c r="G16144" s="4" t="s">
        <v>9</v>
      </c>
    </row>
    <row r="16145" spans="2:7">
      <c r="B16145" s="19">
        <v>45365.674988854167</v>
      </c>
      <c r="C16145" s="20">
        <v>45365.674988854167</v>
      </c>
      <c r="D16145" s="27">
        <v>4</v>
      </c>
      <c r="E16145" s="28">
        <v>27.635000000000002</v>
      </c>
      <c r="F16145" s="29">
        <f t="shared" si="252"/>
        <v>110.54</v>
      </c>
      <c r="G16145" s="4" t="s">
        <v>9</v>
      </c>
    </row>
    <row r="16146" spans="2:7">
      <c r="B16146" s="19">
        <v>45365.67500023148</v>
      </c>
      <c r="C16146" s="20">
        <v>45365.67500023148</v>
      </c>
      <c r="D16146" s="27">
        <v>4</v>
      </c>
      <c r="E16146" s="28">
        <v>27.635000000000002</v>
      </c>
      <c r="F16146" s="29">
        <f t="shared" si="252"/>
        <v>110.54</v>
      </c>
      <c r="G16146" s="4" t="s">
        <v>18</v>
      </c>
    </row>
    <row r="16147" spans="2:7">
      <c r="B16147" s="19">
        <v>45365.675011956017</v>
      </c>
      <c r="C16147" s="20">
        <v>45365.675011956017</v>
      </c>
      <c r="D16147" s="27">
        <v>8</v>
      </c>
      <c r="E16147" s="28">
        <v>27.635000000000002</v>
      </c>
      <c r="F16147" s="29">
        <f t="shared" si="252"/>
        <v>221.08</v>
      </c>
      <c r="G16147" s="4" t="s">
        <v>9</v>
      </c>
    </row>
    <row r="16148" spans="2:7">
      <c r="B16148" s="19">
        <v>45365.675058252316</v>
      </c>
      <c r="C16148" s="20">
        <v>45365.675058252316</v>
      </c>
      <c r="D16148" s="27">
        <v>7</v>
      </c>
      <c r="E16148" s="28">
        <v>27.635000000000002</v>
      </c>
      <c r="F16148" s="29">
        <f t="shared" si="252"/>
        <v>193.44500000000002</v>
      </c>
      <c r="G16148" s="4" t="s">
        <v>9</v>
      </c>
    </row>
    <row r="16149" spans="2:7">
      <c r="B16149" s="19">
        <v>45365.675069675926</v>
      </c>
      <c r="C16149" s="20">
        <v>45365.675069675926</v>
      </c>
      <c r="D16149" s="27">
        <v>1</v>
      </c>
      <c r="E16149" s="28">
        <v>27.635000000000002</v>
      </c>
      <c r="F16149" s="29">
        <f t="shared" si="252"/>
        <v>27.635000000000002</v>
      </c>
      <c r="G16149" s="4" t="s">
        <v>10</v>
      </c>
    </row>
    <row r="16150" spans="2:7">
      <c r="B16150" s="19">
        <v>45365.675095219907</v>
      </c>
      <c r="C16150" s="20">
        <v>45365.675095219907</v>
      </c>
      <c r="D16150" s="27">
        <v>54</v>
      </c>
      <c r="E16150" s="28">
        <v>27.63</v>
      </c>
      <c r="F16150" s="29">
        <f t="shared" si="252"/>
        <v>1492.02</v>
      </c>
      <c r="G16150" s="4" t="s">
        <v>18</v>
      </c>
    </row>
    <row r="16151" spans="2:7">
      <c r="B16151" s="19">
        <v>45365.675095289349</v>
      </c>
      <c r="C16151" s="20">
        <v>45365.675095289349</v>
      </c>
      <c r="D16151" s="27">
        <v>46</v>
      </c>
      <c r="E16151" s="28">
        <v>27.63</v>
      </c>
      <c r="F16151" s="29">
        <f t="shared" si="252"/>
        <v>1270.98</v>
      </c>
      <c r="G16151" s="4" t="s">
        <v>9</v>
      </c>
    </row>
    <row r="16152" spans="2:7">
      <c r="B16152" s="19">
        <v>45365.675095335646</v>
      </c>
      <c r="C16152" s="20">
        <v>45365.675095335646</v>
      </c>
      <c r="D16152" s="27">
        <v>60</v>
      </c>
      <c r="E16152" s="28">
        <v>27.63</v>
      </c>
      <c r="F16152" s="29">
        <f t="shared" si="252"/>
        <v>1657.8</v>
      </c>
      <c r="G16152" s="4" t="s">
        <v>9</v>
      </c>
    </row>
    <row r="16153" spans="2:7">
      <c r="B16153" s="19">
        <v>45365.675095335646</v>
      </c>
      <c r="C16153" s="20">
        <v>45365.675095335646</v>
      </c>
      <c r="D16153" s="27">
        <v>14</v>
      </c>
      <c r="E16153" s="28">
        <v>27.63</v>
      </c>
      <c r="F16153" s="29">
        <f t="shared" si="252"/>
        <v>386.82</v>
      </c>
      <c r="G16153" s="4" t="s">
        <v>9</v>
      </c>
    </row>
    <row r="16154" spans="2:7">
      <c r="B16154" s="19">
        <v>45365.675095405095</v>
      </c>
      <c r="C16154" s="20">
        <v>45365.675095405095</v>
      </c>
      <c r="D16154" s="27">
        <v>64</v>
      </c>
      <c r="E16154" s="28">
        <v>27.63</v>
      </c>
      <c r="F16154" s="29">
        <f t="shared" si="252"/>
        <v>1768.32</v>
      </c>
      <c r="G16154" s="4" t="s">
        <v>9</v>
      </c>
    </row>
    <row r="16155" spans="2:7">
      <c r="B16155" s="19">
        <v>45365.675095451392</v>
      </c>
      <c r="C16155" s="20">
        <v>45365.675095451392</v>
      </c>
      <c r="D16155" s="27">
        <v>56</v>
      </c>
      <c r="E16155" s="28">
        <v>27.63</v>
      </c>
      <c r="F16155" s="29">
        <f t="shared" si="252"/>
        <v>1547.28</v>
      </c>
      <c r="G16155" s="4" t="s">
        <v>9</v>
      </c>
    </row>
    <row r="16156" spans="2:7">
      <c r="B16156" s="19">
        <v>45365.675127581017</v>
      </c>
      <c r="C16156" s="20">
        <v>45365.675127581017</v>
      </c>
      <c r="D16156" s="27">
        <v>4</v>
      </c>
      <c r="E16156" s="28">
        <v>27.63</v>
      </c>
      <c r="F16156" s="29">
        <f t="shared" si="252"/>
        <v>110.52</v>
      </c>
      <c r="G16156" s="4" t="s">
        <v>18</v>
      </c>
    </row>
    <row r="16157" spans="2:7">
      <c r="B16157" s="19">
        <v>45365.675127627313</v>
      </c>
      <c r="C16157" s="20">
        <v>45365.675127627313</v>
      </c>
      <c r="D16157" s="27">
        <v>1</v>
      </c>
      <c r="E16157" s="28">
        <v>27.63</v>
      </c>
      <c r="F16157" s="29">
        <f t="shared" si="252"/>
        <v>27.63</v>
      </c>
      <c r="G16157" s="4" t="s">
        <v>10</v>
      </c>
    </row>
    <row r="16158" spans="2:7">
      <c r="B16158" s="19">
        <v>45365.67537060185</v>
      </c>
      <c r="C16158" s="20">
        <v>45365.67537060185</v>
      </c>
      <c r="D16158" s="27">
        <v>4</v>
      </c>
      <c r="E16158" s="28">
        <v>27.63</v>
      </c>
      <c r="F16158" s="29">
        <f t="shared" si="252"/>
        <v>110.52</v>
      </c>
      <c r="G16158" s="4" t="s">
        <v>18</v>
      </c>
    </row>
    <row r="16159" spans="2:7">
      <c r="B16159" s="19">
        <v>45365.675370636571</v>
      </c>
      <c r="C16159" s="20">
        <v>45365.675370636571</v>
      </c>
      <c r="D16159" s="27">
        <v>4</v>
      </c>
      <c r="E16159" s="28">
        <v>27.63</v>
      </c>
      <c r="F16159" s="29">
        <f t="shared" si="252"/>
        <v>110.52</v>
      </c>
      <c r="G16159" s="4" t="s">
        <v>18</v>
      </c>
    </row>
    <row r="16160" spans="2:7">
      <c r="B16160" s="19">
        <v>45365.675370682868</v>
      </c>
      <c r="C16160" s="20">
        <v>45365.675370682868</v>
      </c>
      <c r="D16160" s="27">
        <v>1</v>
      </c>
      <c r="E16160" s="28">
        <v>27.63</v>
      </c>
      <c r="F16160" s="29">
        <f t="shared" si="252"/>
        <v>27.63</v>
      </c>
      <c r="G16160" s="4" t="s">
        <v>10</v>
      </c>
    </row>
    <row r="16161" spans="2:7">
      <c r="B16161" s="19">
        <v>45365.675523692131</v>
      </c>
      <c r="C16161" s="20">
        <v>45365.675523692131</v>
      </c>
      <c r="D16161" s="27">
        <v>60</v>
      </c>
      <c r="E16161" s="28">
        <v>27.625</v>
      </c>
      <c r="F16161" s="29">
        <f t="shared" si="252"/>
        <v>1657.5</v>
      </c>
      <c r="G16161" s="4" t="s">
        <v>18</v>
      </c>
    </row>
    <row r="16162" spans="2:7">
      <c r="B16162" s="19">
        <v>45365.675523692131</v>
      </c>
      <c r="C16162" s="20">
        <v>45365.675523692131</v>
      </c>
      <c r="D16162" s="27">
        <v>16</v>
      </c>
      <c r="E16162" s="28">
        <v>27.625</v>
      </c>
      <c r="F16162" s="29">
        <f t="shared" si="252"/>
        <v>442</v>
      </c>
      <c r="G16162" s="4" t="s">
        <v>18</v>
      </c>
    </row>
    <row r="16163" spans="2:7">
      <c r="B16163" s="19">
        <v>45365.675579085648</v>
      </c>
      <c r="C16163" s="20">
        <v>45365.675579085648</v>
      </c>
      <c r="D16163" s="27">
        <v>7</v>
      </c>
      <c r="E16163" s="28">
        <v>27.63</v>
      </c>
      <c r="F16163" s="29">
        <f t="shared" si="252"/>
        <v>193.41</v>
      </c>
      <c r="G16163" s="4" t="s">
        <v>9</v>
      </c>
    </row>
    <row r="16164" spans="2:7">
      <c r="B16164" s="19">
        <v>45365.675590706021</v>
      </c>
      <c r="C16164" s="20">
        <v>45365.675590706021</v>
      </c>
      <c r="D16164" s="27">
        <v>7</v>
      </c>
      <c r="E16164" s="28">
        <v>27.63</v>
      </c>
      <c r="F16164" s="29">
        <f t="shared" si="252"/>
        <v>193.41</v>
      </c>
      <c r="G16164" s="4" t="s">
        <v>9</v>
      </c>
    </row>
    <row r="16165" spans="2:7">
      <c r="B16165" s="19">
        <v>45365.675625891206</v>
      </c>
      <c r="C16165" s="20">
        <v>45365.675625891206</v>
      </c>
      <c r="D16165" s="27">
        <v>120</v>
      </c>
      <c r="E16165" s="28">
        <v>27.63</v>
      </c>
      <c r="F16165" s="29">
        <f t="shared" si="252"/>
        <v>3315.6</v>
      </c>
      <c r="G16165" s="4" t="s">
        <v>9</v>
      </c>
    </row>
    <row r="16166" spans="2:7">
      <c r="B16166" s="19">
        <v>45365.675648842589</v>
      </c>
      <c r="C16166" s="20">
        <v>45365.675648842589</v>
      </c>
      <c r="D16166" s="27">
        <v>50</v>
      </c>
      <c r="E16166" s="28">
        <v>27.625</v>
      </c>
      <c r="F16166" s="29">
        <f t="shared" si="252"/>
        <v>1381.25</v>
      </c>
      <c r="G16166" s="4" t="s">
        <v>18</v>
      </c>
    </row>
    <row r="16167" spans="2:7">
      <c r="B16167" s="19">
        <v>45365.675648877317</v>
      </c>
      <c r="C16167" s="20">
        <v>45365.675648877317</v>
      </c>
      <c r="D16167" s="27">
        <v>60</v>
      </c>
      <c r="E16167" s="28">
        <v>27.625</v>
      </c>
      <c r="F16167" s="29">
        <f t="shared" si="252"/>
        <v>1657.5</v>
      </c>
      <c r="G16167" s="4" t="s">
        <v>18</v>
      </c>
    </row>
    <row r="16168" spans="2:7">
      <c r="B16168" s="19">
        <v>45365.675648958335</v>
      </c>
      <c r="C16168" s="20">
        <v>45365.675648958335</v>
      </c>
      <c r="D16168" s="27">
        <v>4</v>
      </c>
      <c r="E16168" s="28">
        <v>27.62</v>
      </c>
      <c r="F16168" s="29">
        <f t="shared" si="252"/>
        <v>110.48</v>
      </c>
      <c r="G16168" s="4" t="s">
        <v>18</v>
      </c>
    </row>
    <row r="16169" spans="2:7">
      <c r="B16169" s="19">
        <v>45365.675648993056</v>
      </c>
      <c r="C16169" s="20">
        <v>45365.675648993056</v>
      </c>
      <c r="D16169" s="27">
        <v>4</v>
      </c>
      <c r="E16169" s="28">
        <v>27.62</v>
      </c>
      <c r="F16169" s="29">
        <f t="shared" si="252"/>
        <v>110.48</v>
      </c>
      <c r="G16169" s="4" t="s">
        <v>18</v>
      </c>
    </row>
    <row r="16170" spans="2:7">
      <c r="B16170" s="19">
        <v>45365.675649039353</v>
      </c>
      <c r="C16170" s="20">
        <v>45365.675649039353</v>
      </c>
      <c r="D16170" s="27">
        <v>4</v>
      </c>
      <c r="E16170" s="28">
        <v>27.62</v>
      </c>
      <c r="F16170" s="29">
        <f t="shared" si="252"/>
        <v>110.48</v>
      </c>
      <c r="G16170" s="4" t="s">
        <v>18</v>
      </c>
    </row>
    <row r="16171" spans="2:7">
      <c r="B16171" s="19">
        <v>45365.675649074074</v>
      </c>
      <c r="C16171" s="20">
        <v>45365.675649074074</v>
      </c>
      <c r="D16171" s="27">
        <v>60</v>
      </c>
      <c r="E16171" s="28">
        <v>27.625</v>
      </c>
      <c r="F16171" s="29">
        <f t="shared" si="252"/>
        <v>1657.5</v>
      </c>
      <c r="G16171" s="4" t="s">
        <v>9</v>
      </c>
    </row>
    <row r="16172" spans="2:7">
      <c r="B16172" s="19">
        <v>45365.675649074074</v>
      </c>
      <c r="C16172" s="20">
        <v>45365.675649074074</v>
      </c>
      <c r="D16172" s="27">
        <v>60</v>
      </c>
      <c r="E16172" s="28">
        <v>27.625</v>
      </c>
      <c r="F16172" s="29">
        <f t="shared" si="252"/>
        <v>1657.5</v>
      </c>
      <c r="G16172" s="4" t="s">
        <v>9</v>
      </c>
    </row>
    <row r="16173" spans="2:7">
      <c r="B16173" s="19">
        <v>45365.675649108794</v>
      </c>
      <c r="C16173" s="20">
        <v>45365.675649108794</v>
      </c>
      <c r="D16173" s="27">
        <v>60</v>
      </c>
      <c r="E16173" s="28">
        <v>27.625</v>
      </c>
      <c r="F16173" s="29">
        <f t="shared" si="252"/>
        <v>1657.5</v>
      </c>
      <c r="G16173" s="4" t="s">
        <v>9</v>
      </c>
    </row>
    <row r="16174" spans="2:7">
      <c r="B16174" s="19">
        <v>45365.675649155091</v>
      </c>
      <c r="C16174" s="20">
        <v>45365.675649155091</v>
      </c>
      <c r="D16174" s="27">
        <v>7</v>
      </c>
      <c r="E16174" s="28">
        <v>27.625</v>
      </c>
      <c r="F16174" s="29">
        <f t="shared" si="252"/>
        <v>193.375</v>
      </c>
      <c r="G16174" s="4" t="s">
        <v>9</v>
      </c>
    </row>
    <row r="16175" spans="2:7">
      <c r="B16175" s="19">
        <v>45365.675649189812</v>
      </c>
      <c r="C16175" s="20">
        <v>45365.675649189812</v>
      </c>
      <c r="D16175" s="27">
        <v>7</v>
      </c>
      <c r="E16175" s="28">
        <v>27.62</v>
      </c>
      <c r="F16175" s="29">
        <f t="shared" si="252"/>
        <v>193.34</v>
      </c>
      <c r="G16175" s="4" t="s">
        <v>9</v>
      </c>
    </row>
    <row r="16176" spans="2:7">
      <c r="B16176" s="19">
        <v>45365.67564922454</v>
      </c>
      <c r="C16176" s="20">
        <v>45365.67564922454</v>
      </c>
      <c r="D16176" s="27">
        <v>9</v>
      </c>
      <c r="E16176" s="28">
        <v>27.62</v>
      </c>
      <c r="F16176" s="29">
        <f t="shared" si="252"/>
        <v>248.58</v>
      </c>
      <c r="G16176" s="4" t="s">
        <v>9</v>
      </c>
    </row>
    <row r="16177" spans="2:7">
      <c r="B16177" s="19">
        <v>45365.675660729168</v>
      </c>
      <c r="C16177" s="20">
        <v>45365.675660729168</v>
      </c>
      <c r="D16177" s="27">
        <v>1</v>
      </c>
      <c r="E16177" s="28">
        <v>27.62</v>
      </c>
      <c r="F16177" s="29">
        <f t="shared" si="252"/>
        <v>27.62</v>
      </c>
      <c r="G16177" s="4" t="s">
        <v>10</v>
      </c>
    </row>
    <row r="16178" spans="2:7">
      <c r="B16178" s="19">
        <v>45365.675660763889</v>
      </c>
      <c r="C16178" s="20">
        <v>45365.675660763889</v>
      </c>
      <c r="D16178" s="27">
        <v>1</v>
      </c>
      <c r="E16178" s="28">
        <v>27.62</v>
      </c>
      <c r="F16178" s="29">
        <f t="shared" si="252"/>
        <v>27.62</v>
      </c>
      <c r="G16178" s="4" t="s">
        <v>10</v>
      </c>
    </row>
    <row r="16179" spans="2:7">
      <c r="B16179" s="19">
        <v>45365.675971724537</v>
      </c>
      <c r="C16179" s="20">
        <v>45365.675971724537</v>
      </c>
      <c r="D16179" s="27">
        <v>60</v>
      </c>
      <c r="E16179" s="28">
        <v>27.62</v>
      </c>
      <c r="F16179" s="29">
        <f t="shared" si="252"/>
        <v>1657.2</v>
      </c>
      <c r="G16179" s="4" t="s">
        <v>18</v>
      </c>
    </row>
    <row r="16180" spans="2:7">
      <c r="B16180" s="19">
        <v>45365.675971759258</v>
      </c>
      <c r="C16180" s="20">
        <v>45365.675971759258</v>
      </c>
      <c r="D16180" s="27">
        <v>4</v>
      </c>
      <c r="E16180" s="28">
        <v>27.62</v>
      </c>
      <c r="F16180" s="29">
        <f t="shared" si="252"/>
        <v>110.48</v>
      </c>
      <c r="G16180" s="4" t="s">
        <v>18</v>
      </c>
    </row>
    <row r="16181" spans="2:7">
      <c r="B16181" s="19">
        <v>45365.675971840275</v>
      </c>
      <c r="C16181" s="20">
        <v>45365.675971840275</v>
      </c>
      <c r="D16181" s="27">
        <v>8</v>
      </c>
      <c r="E16181" s="28">
        <v>27.62</v>
      </c>
      <c r="F16181" s="29">
        <f t="shared" si="252"/>
        <v>220.96</v>
      </c>
      <c r="G16181" s="4" t="s">
        <v>9</v>
      </c>
    </row>
    <row r="16182" spans="2:7">
      <c r="B16182" s="19">
        <v>45365.675971840275</v>
      </c>
      <c r="C16182" s="20">
        <v>45365.675971840275</v>
      </c>
      <c r="D16182" s="27">
        <v>60</v>
      </c>
      <c r="E16182" s="28">
        <v>27.62</v>
      </c>
      <c r="F16182" s="29">
        <f t="shared" si="252"/>
        <v>1657.2</v>
      </c>
      <c r="G16182" s="4" t="s">
        <v>9</v>
      </c>
    </row>
    <row r="16183" spans="2:7">
      <c r="B16183" s="19">
        <v>45365.675971875004</v>
      </c>
      <c r="C16183" s="20">
        <v>45365.675971875004</v>
      </c>
      <c r="D16183" s="27">
        <v>60</v>
      </c>
      <c r="E16183" s="28">
        <v>27.62</v>
      </c>
      <c r="F16183" s="29">
        <f t="shared" si="252"/>
        <v>1657.2</v>
      </c>
      <c r="G16183" s="4" t="s">
        <v>9</v>
      </c>
    </row>
    <row r="16184" spans="2:7">
      <c r="B16184" s="19">
        <v>45365.675971909724</v>
      </c>
      <c r="C16184" s="20">
        <v>45365.675971909724</v>
      </c>
      <c r="D16184" s="27">
        <v>60</v>
      </c>
      <c r="E16184" s="28">
        <v>27.62</v>
      </c>
      <c r="F16184" s="29">
        <f t="shared" si="252"/>
        <v>1657.2</v>
      </c>
      <c r="G16184" s="4" t="s">
        <v>9</v>
      </c>
    </row>
    <row r="16185" spans="2:7">
      <c r="B16185" s="19">
        <v>45365.675971956021</v>
      </c>
      <c r="C16185" s="20">
        <v>45365.675971956021</v>
      </c>
      <c r="D16185" s="27">
        <v>8</v>
      </c>
      <c r="E16185" s="28">
        <v>27.62</v>
      </c>
      <c r="F16185" s="29">
        <f t="shared" si="252"/>
        <v>220.96</v>
      </c>
      <c r="G16185" s="4" t="s">
        <v>9</v>
      </c>
    </row>
    <row r="16186" spans="2:7">
      <c r="B16186" s="19">
        <v>45365.675982905093</v>
      </c>
      <c r="C16186" s="20">
        <v>45365.675982905093</v>
      </c>
      <c r="D16186" s="27">
        <v>1</v>
      </c>
      <c r="E16186" s="28">
        <v>27.614999999999998</v>
      </c>
      <c r="F16186" s="29">
        <f t="shared" si="252"/>
        <v>27.614999999999998</v>
      </c>
      <c r="G16186" s="4" t="s">
        <v>10</v>
      </c>
    </row>
    <row r="16187" spans="2:7">
      <c r="B16187" s="19">
        <v>45365.675984027781</v>
      </c>
      <c r="C16187" s="20">
        <v>45365.675984027781</v>
      </c>
      <c r="D16187" s="27">
        <v>4</v>
      </c>
      <c r="E16187" s="28">
        <v>27.614999999999998</v>
      </c>
      <c r="F16187" s="29">
        <f t="shared" si="252"/>
        <v>110.46</v>
      </c>
      <c r="G16187" s="4" t="s">
        <v>18</v>
      </c>
    </row>
    <row r="16188" spans="2:7">
      <c r="B16188" s="19">
        <v>45365.676018900464</v>
      </c>
      <c r="C16188" s="20">
        <v>45365.676018900464</v>
      </c>
      <c r="D16188" s="27">
        <v>7</v>
      </c>
      <c r="E16188" s="28">
        <v>27.614999999999998</v>
      </c>
      <c r="F16188" s="29">
        <f t="shared" si="252"/>
        <v>193.30499999999998</v>
      </c>
      <c r="G16188" s="4" t="s">
        <v>9</v>
      </c>
    </row>
    <row r="16189" spans="2:7">
      <c r="B16189" s="19">
        <v>45365.67604204861</v>
      </c>
      <c r="C16189" s="20">
        <v>45365.67604204861</v>
      </c>
      <c r="D16189" s="27">
        <v>7</v>
      </c>
      <c r="E16189" s="28">
        <v>27.614999999999998</v>
      </c>
      <c r="F16189" s="29">
        <f t="shared" si="252"/>
        <v>193.30499999999998</v>
      </c>
      <c r="G16189" s="4" t="s">
        <v>9</v>
      </c>
    </row>
    <row r="16190" spans="2:7">
      <c r="B16190" s="19">
        <v>45365.676139270836</v>
      </c>
      <c r="C16190" s="20">
        <v>45365.676139270836</v>
      </c>
      <c r="D16190" s="27">
        <v>4</v>
      </c>
      <c r="E16190" s="28">
        <v>27.61</v>
      </c>
      <c r="F16190" s="29">
        <f t="shared" si="252"/>
        <v>110.44</v>
      </c>
      <c r="G16190" s="4" t="s">
        <v>18</v>
      </c>
    </row>
    <row r="16191" spans="2:7">
      <c r="B16191" s="19">
        <v>45365.676139317133</v>
      </c>
      <c r="C16191" s="20">
        <v>45365.676139317133</v>
      </c>
      <c r="D16191" s="27">
        <v>60</v>
      </c>
      <c r="E16191" s="28">
        <v>27.61</v>
      </c>
      <c r="F16191" s="29">
        <f t="shared" si="252"/>
        <v>1656.6</v>
      </c>
      <c r="G16191" s="4" t="s">
        <v>18</v>
      </c>
    </row>
    <row r="16192" spans="2:7">
      <c r="B16192" s="19">
        <v>45365.676139317133</v>
      </c>
      <c r="C16192" s="20">
        <v>45365.676139317133</v>
      </c>
      <c r="D16192" s="27">
        <v>60</v>
      </c>
      <c r="E16192" s="28">
        <v>27.61</v>
      </c>
      <c r="F16192" s="29">
        <f t="shared" si="252"/>
        <v>1656.6</v>
      </c>
      <c r="G16192" s="4" t="s">
        <v>18</v>
      </c>
    </row>
    <row r="16193" spans="2:7">
      <c r="B16193" s="19">
        <v>45365.676139386575</v>
      </c>
      <c r="C16193" s="20">
        <v>45365.676139386575</v>
      </c>
      <c r="D16193" s="27">
        <v>60</v>
      </c>
      <c r="E16193" s="28">
        <v>27.61</v>
      </c>
      <c r="F16193" s="29">
        <f t="shared" si="252"/>
        <v>1656.6</v>
      </c>
      <c r="G16193" s="4" t="s">
        <v>9</v>
      </c>
    </row>
    <row r="16194" spans="2:7">
      <c r="B16194" s="19">
        <v>45365.676139432871</v>
      </c>
      <c r="C16194" s="20">
        <v>45365.676139432871</v>
      </c>
      <c r="D16194" s="27">
        <v>60</v>
      </c>
      <c r="E16194" s="28">
        <v>27.61</v>
      </c>
      <c r="F16194" s="29">
        <f t="shared" si="252"/>
        <v>1656.6</v>
      </c>
      <c r="G16194" s="4" t="s">
        <v>9</v>
      </c>
    </row>
    <row r="16195" spans="2:7">
      <c r="B16195" s="19">
        <v>45365.676139467592</v>
      </c>
      <c r="C16195" s="20">
        <v>45365.676139467592</v>
      </c>
      <c r="D16195" s="27">
        <v>7</v>
      </c>
      <c r="E16195" s="28">
        <v>27.61</v>
      </c>
      <c r="F16195" s="29">
        <f t="shared" si="252"/>
        <v>193.26999999999998</v>
      </c>
      <c r="G16195" s="4" t="s">
        <v>9</v>
      </c>
    </row>
    <row r="16196" spans="2:7">
      <c r="B16196" s="19">
        <v>45365.676440393516</v>
      </c>
      <c r="C16196" s="20">
        <v>45365.676440393516</v>
      </c>
      <c r="D16196" s="27">
        <v>120</v>
      </c>
      <c r="E16196" s="28">
        <v>27.61</v>
      </c>
      <c r="F16196" s="29">
        <f t="shared" si="252"/>
        <v>3313.2</v>
      </c>
      <c r="G16196" s="4" t="s">
        <v>9</v>
      </c>
    </row>
    <row r="16197" spans="2:7">
      <c r="B16197" s="19">
        <v>45365.676440428244</v>
      </c>
      <c r="C16197" s="20">
        <v>45365.676440428244</v>
      </c>
      <c r="D16197" s="27">
        <v>60</v>
      </c>
      <c r="E16197" s="28">
        <v>27.61</v>
      </c>
      <c r="F16197" s="29">
        <f t="shared" si="252"/>
        <v>1656.6</v>
      </c>
      <c r="G16197" s="4" t="s">
        <v>9</v>
      </c>
    </row>
    <row r="16198" spans="2:7">
      <c r="B16198" s="19">
        <v>45365.676440474534</v>
      </c>
      <c r="C16198" s="20">
        <v>45365.676440474534</v>
      </c>
      <c r="D16198" s="27">
        <v>60</v>
      </c>
      <c r="E16198" s="28">
        <v>27.61</v>
      </c>
      <c r="F16198" s="29">
        <f t="shared" ref="F16198:F16261" si="253">+D16198*E16198</f>
        <v>1656.6</v>
      </c>
      <c r="G16198" s="4" t="s">
        <v>9</v>
      </c>
    </row>
    <row r="16199" spans="2:7">
      <c r="B16199" s="19">
        <v>45365.676779895832</v>
      </c>
      <c r="C16199" s="20">
        <v>45365.676779895832</v>
      </c>
      <c r="D16199" s="27">
        <v>120</v>
      </c>
      <c r="E16199" s="28">
        <v>27.62</v>
      </c>
      <c r="F16199" s="29">
        <f t="shared" si="253"/>
        <v>3314.4</v>
      </c>
      <c r="G16199" s="4" t="s">
        <v>18</v>
      </c>
    </row>
    <row r="16200" spans="2:7">
      <c r="B16200" s="19">
        <v>45365.676794212966</v>
      </c>
      <c r="C16200" s="20">
        <v>45365.676794212966</v>
      </c>
      <c r="D16200" s="27">
        <v>4</v>
      </c>
      <c r="E16200" s="28">
        <v>27.62</v>
      </c>
      <c r="F16200" s="29">
        <f t="shared" si="253"/>
        <v>110.48</v>
      </c>
      <c r="G16200" s="4" t="s">
        <v>18</v>
      </c>
    </row>
    <row r="16201" spans="2:7">
      <c r="B16201" s="19">
        <v>45365.676794247687</v>
      </c>
      <c r="C16201" s="20">
        <v>45365.676794247687</v>
      </c>
      <c r="D16201" s="27">
        <v>4</v>
      </c>
      <c r="E16201" s="28">
        <v>27.62</v>
      </c>
      <c r="F16201" s="29">
        <f t="shared" si="253"/>
        <v>110.48</v>
      </c>
      <c r="G16201" s="4" t="s">
        <v>18</v>
      </c>
    </row>
    <row r="16202" spans="2:7">
      <c r="B16202" s="19">
        <v>45365.676805937503</v>
      </c>
      <c r="C16202" s="20">
        <v>45365.676805937503</v>
      </c>
      <c r="D16202" s="27">
        <v>7</v>
      </c>
      <c r="E16202" s="28">
        <v>27.62</v>
      </c>
      <c r="F16202" s="29">
        <f t="shared" si="253"/>
        <v>193.34</v>
      </c>
      <c r="G16202" s="4" t="s">
        <v>9</v>
      </c>
    </row>
    <row r="16203" spans="2:7">
      <c r="B16203" s="19">
        <v>45365.67698611111</v>
      </c>
      <c r="C16203" s="20">
        <v>45365.67698611111</v>
      </c>
      <c r="D16203" s="27">
        <v>60</v>
      </c>
      <c r="E16203" s="28">
        <v>27.62</v>
      </c>
      <c r="F16203" s="29">
        <f t="shared" si="253"/>
        <v>1657.2</v>
      </c>
      <c r="G16203" s="4" t="s">
        <v>18</v>
      </c>
    </row>
    <row r="16204" spans="2:7">
      <c r="B16204" s="19">
        <v>45365.676986145831</v>
      </c>
      <c r="C16204" s="20">
        <v>45365.676986145831</v>
      </c>
      <c r="D16204" s="27">
        <v>60</v>
      </c>
      <c r="E16204" s="28">
        <v>27.62</v>
      </c>
      <c r="F16204" s="29">
        <f t="shared" si="253"/>
        <v>1657.2</v>
      </c>
      <c r="G16204" s="4" t="s">
        <v>18</v>
      </c>
    </row>
    <row r="16205" spans="2:7">
      <c r="B16205" s="19">
        <v>45365.676986192128</v>
      </c>
      <c r="C16205" s="20">
        <v>45365.676986192128</v>
      </c>
      <c r="D16205" s="27">
        <v>4</v>
      </c>
      <c r="E16205" s="28">
        <v>27.62</v>
      </c>
      <c r="F16205" s="29">
        <f t="shared" si="253"/>
        <v>110.48</v>
      </c>
      <c r="G16205" s="4" t="s">
        <v>18</v>
      </c>
    </row>
    <row r="16206" spans="2:7">
      <c r="B16206" s="19">
        <v>45365.676986226848</v>
      </c>
      <c r="C16206" s="20">
        <v>45365.676986226848</v>
      </c>
      <c r="D16206" s="27">
        <v>7</v>
      </c>
      <c r="E16206" s="28">
        <v>27.62</v>
      </c>
      <c r="F16206" s="29">
        <f t="shared" si="253"/>
        <v>193.34</v>
      </c>
      <c r="G16206" s="4" t="s">
        <v>9</v>
      </c>
    </row>
    <row r="16207" spans="2:7">
      <c r="B16207" s="19">
        <v>45365.676986261577</v>
      </c>
      <c r="C16207" s="20">
        <v>45365.676986261577</v>
      </c>
      <c r="D16207" s="27">
        <v>120</v>
      </c>
      <c r="E16207" s="28">
        <v>27.62</v>
      </c>
      <c r="F16207" s="29">
        <f t="shared" si="253"/>
        <v>3314.4</v>
      </c>
      <c r="G16207" s="4" t="s">
        <v>9</v>
      </c>
    </row>
    <row r="16208" spans="2:7">
      <c r="B16208" s="19">
        <v>45365.676986307873</v>
      </c>
      <c r="C16208" s="20">
        <v>45365.676986307873</v>
      </c>
      <c r="D16208" s="27">
        <v>8</v>
      </c>
      <c r="E16208" s="28">
        <v>27.62</v>
      </c>
      <c r="F16208" s="29">
        <f t="shared" si="253"/>
        <v>220.96</v>
      </c>
      <c r="G16208" s="4" t="s">
        <v>9</v>
      </c>
    </row>
    <row r="16209" spans="2:7">
      <c r="B16209" s="19">
        <v>45365.676986342594</v>
      </c>
      <c r="C16209" s="20">
        <v>45365.676986342594</v>
      </c>
      <c r="D16209" s="27">
        <v>120</v>
      </c>
      <c r="E16209" s="28">
        <v>27.62</v>
      </c>
      <c r="F16209" s="29">
        <f t="shared" si="253"/>
        <v>3314.4</v>
      </c>
      <c r="G16209" s="4" t="s">
        <v>9</v>
      </c>
    </row>
    <row r="16210" spans="2:7">
      <c r="B16210" s="19">
        <v>45365.676990972221</v>
      </c>
      <c r="C16210" s="20">
        <v>45365.676990972221</v>
      </c>
      <c r="D16210" s="27">
        <v>4</v>
      </c>
      <c r="E16210" s="28">
        <v>27.62</v>
      </c>
      <c r="F16210" s="29">
        <f t="shared" si="253"/>
        <v>110.48</v>
      </c>
      <c r="G16210" s="4" t="s">
        <v>18</v>
      </c>
    </row>
    <row r="16211" spans="2:7">
      <c r="B16211" s="19">
        <v>45365.677118321757</v>
      </c>
      <c r="C16211" s="20">
        <v>45365.677118321757</v>
      </c>
      <c r="D16211" s="27">
        <v>11</v>
      </c>
      <c r="E16211" s="28">
        <v>27.625</v>
      </c>
      <c r="F16211" s="29">
        <f t="shared" si="253"/>
        <v>303.875</v>
      </c>
      <c r="G16211" s="4" t="s">
        <v>18</v>
      </c>
    </row>
    <row r="16212" spans="2:7">
      <c r="B16212" s="19">
        <v>45365.677118368054</v>
      </c>
      <c r="C16212" s="20">
        <v>45365.677118368054</v>
      </c>
      <c r="D16212" s="27">
        <v>2</v>
      </c>
      <c r="E16212" s="28">
        <v>27.625</v>
      </c>
      <c r="F16212" s="29">
        <f t="shared" si="253"/>
        <v>55.25</v>
      </c>
      <c r="G16212" s="4" t="s">
        <v>10</v>
      </c>
    </row>
    <row r="16213" spans="2:7">
      <c r="B16213" s="19">
        <v>45365.677118402775</v>
      </c>
      <c r="C16213" s="20">
        <v>45365.677118402775</v>
      </c>
      <c r="D16213" s="27">
        <v>2</v>
      </c>
      <c r="E16213" s="28">
        <v>27.625</v>
      </c>
      <c r="F16213" s="29">
        <f t="shared" si="253"/>
        <v>55.25</v>
      </c>
      <c r="G16213" s="4" t="s">
        <v>10</v>
      </c>
    </row>
    <row r="16214" spans="2:7">
      <c r="B16214" s="19">
        <v>45365.677118437503</v>
      </c>
      <c r="C16214" s="20">
        <v>45365.677118437503</v>
      </c>
      <c r="D16214" s="27">
        <v>2</v>
      </c>
      <c r="E16214" s="28">
        <v>27.625</v>
      </c>
      <c r="F16214" s="29">
        <f t="shared" si="253"/>
        <v>55.25</v>
      </c>
      <c r="G16214" s="4" t="s">
        <v>10</v>
      </c>
    </row>
    <row r="16215" spans="2:7">
      <c r="B16215" s="19">
        <v>45365.677129942131</v>
      </c>
      <c r="C16215" s="20">
        <v>45365.677129942131</v>
      </c>
      <c r="D16215" s="27">
        <v>2</v>
      </c>
      <c r="E16215" s="28">
        <v>27.625</v>
      </c>
      <c r="F16215" s="29">
        <f t="shared" si="253"/>
        <v>55.25</v>
      </c>
      <c r="G16215" s="4" t="s">
        <v>10</v>
      </c>
    </row>
    <row r="16216" spans="2:7">
      <c r="B16216" s="19">
        <v>45365.677130011572</v>
      </c>
      <c r="C16216" s="20">
        <v>45365.677130011572</v>
      </c>
      <c r="D16216" s="27">
        <v>2</v>
      </c>
      <c r="E16216" s="28">
        <v>27.625</v>
      </c>
      <c r="F16216" s="29">
        <f t="shared" si="253"/>
        <v>55.25</v>
      </c>
      <c r="G16216" s="4" t="s">
        <v>10</v>
      </c>
    </row>
    <row r="16217" spans="2:7">
      <c r="B16217" s="19">
        <v>45365.677130057869</v>
      </c>
      <c r="C16217" s="20">
        <v>45365.677130057869</v>
      </c>
      <c r="D16217" s="27">
        <v>2</v>
      </c>
      <c r="E16217" s="28">
        <v>27.625</v>
      </c>
      <c r="F16217" s="29">
        <f t="shared" si="253"/>
        <v>55.25</v>
      </c>
      <c r="G16217" s="4" t="s">
        <v>10</v>
      </c>
    </row>
    <row r="16218" spans="2:7">
      <c r="B16218" s="19">
        <v>45365.67713009259</v>
      </c>
      <c r="C16218" s="20">
        <v>45365.67713009259</v>
      </c>
      <c r="D16218" s="27">
        <v>2</v>
      </c>
      <c r="E16218" s="28">
        <v>27.625</v>
      </c>
      <c r="F16218" s="29">
        <f t="shared" si="253"/>
        <v>55.25</v>
      </c>
      <c r="G16218" s="4" t="s">
        <v>10</v>
      </c>
    </row>
    <row r="16219" spans="2:7">
      <c r="B16219" s="19">
        <v>45365.677153356482</v>
      </c>
      <c r="C16219" s="20">
        <v>45365.677153356482</v>
      </c>
      <c r="D16219" s="27">
        <v>17</v>
      </c>
      <c r="E16219" s="28">
        <v>27.63</v>
      </c>
      <c r="F16219" s="29">
        <f t="shared" si="253"/>
        <v>469.71</v>
      </c>
      <c r="G16219" s="4" t="s">
        <v>9</v>
      </c>
    </row>
    <row r="16220" spans="2:7">
      <c r="B16220" s="19">
        <v>45365.677164583336</v>
      </c>
      <c r="C16220" s="20">
        <v>45365.677164583336</v>
      </c>
      <c r="D16220" s="27">
        <v>2</v>
      </c>
      <c r="E16220" s="28">
        <v>27.63</v>
      </c>
      <c r="F16220" s="29">
        <f t="shared" si="253"/>
        <v>55.26</v>
      </c>
      <c r="G16220" s="4" t="s">
        <v>10</v>
      </c>
    </row>
    <row r="16221" spans="2:7">
      <c r="B16221" s="19">
        <v>45365.677187881942</v>
      </c>
      <c r="C16221" s="20">
        <v>45365.677187881942</v>
      </c>
      <c r="D16221" s="27">
        <v>19</v>
      </c>
      <c r="E16221" s="28">
        <v>27.63</v>
      </c>
      <c r="F16221" s="29">
        <f t="shared" si="253"/>
        <v>524.97</v>
      </c>
      <c r="G16221" s="4" t="s">
        <v>9</v>
      </c>
    </row>
    <row r="16222" spans="2:7">
      <c r="B16222" s="19">
        <v>45365.677401273148</v>
      </c>
      <c r="C16222" s="20">
        <v>45365.677401273148</v>
      </c>
      <c r="D16222" s="27">
        <v>8</v>
      </c>
      <c r="E16222" s="28">
        <v>27.625</v>
      </c>
      <c r="F16222" s="29">
        <f t="shared" si="253"/>
        <v>221</v>
      </c>
      <c r="G16222" s="4" t="s">
        <v>18</v>
      </c>
    </row>
    <row r="16223" spans="2:7">
      <c r="B16223" s="19">
        <v>45365.677401307868</v>
      </c>
      <c r="C16223" s="20">
        <v>45365.677401307868</v>
      </c>
      <c r="D16223" s="27">
        <v>68</v>
      </c>
      <c r="E16223" s="28">
        <v>27.625</v>
      </c>
      <c r="F16223" s="29">
        <f t="shared" si="253"/>
        <v>1878.5</v>
      </c>
      <c r="G16223" s="4" t="s">
        <v>18</v>
      </c>
    </row>
    <row r="16224" spans="2:7">
      <c r="B16224" s="19">
        <v>45365.67740922454</v>
      </c>
      <c r="C16224" s="20">
        <v>45365.67740922454</v>
      </c>
      <c r="D16224" s="27">
        <v>176</v>
      </c>
      <c r="E16224" s="28">
        <v>27.625</v>
      </c>
      <c r="F16224" s="29">
        <f t="shared" si="253"/>
        <v>4862</v>
      </c>
      <c r="G16224" s="4" t="s">
        <v>18</v>
      </c>
    </row>
    <row r="16225" spans="2:7">
      <c r="B16225" s="19">
        <v>45365.677434062498</v>
      </c>
      <c r="C16225" s="20">
        <v>45365.677434062498</v>
      </c>
      <c r="D16225" s="27">
        <v>221</v>
      </c>
      <c r="E16225" s="28">
        <v>27.625</v>
      </c>
      <c r="F16225" s="29">
        <f t="shared" si="253"/>
        <v>6105.125</v>
      </c>
      <c r="G16225" s="4" t="s">
        <v>18</v>
      </c>
    </row>
    <row r="16226" spans="2:7">
      <c r="B16226" s="19">
        <v>45365.677434108795</v>
      </c>
      <c r="C16226" s="20">
        <v>45365.677434108795</v>
      </c>
      <c r="D16226" s="27">
        <v>146</v>
      </c>
      <c r="E16226" s="28">
        <v>27.625</v>
      </c>
      <c r="F16226" s="29">
        <f t="shared" si="253"/>
        <v>4033.25</v>
      </c>
      <c r="G16226" s="4" t="s">
        <v>18</v>
      </c>
    </row>
    <row r="16227" spans="2:7">
      <c r="B16227" s="19">
        <v>45365.677434143516</v>
      </c>
      <c r="C16227" s="20">
        <v>45365.677434143516</v>
      </c>
      <c r="D16227" s="27">
        <v>8</v>
      </c>
      <c r="E16227" s="28">
        <v>27.62</v>
      </c>
      <c r="F16227" s="29">
        <f t="shared" si="253"/>
        <v>220.96</v>
      </c>
      <c r="G16227" s="4" t="s">
        <v>18</v>
      </c>
    </row>
    <row r="16228" spans="2:7">
      <c r="B16228" s="19">
        <v>45365.677434178244</v>
      </c>
      <c r="C16228" s="20">
        <v>45365.677434178244</v>
      </c>
      <c r="D16228" s="27">
        <v>8</v>
      </c>
      <c r="E16228" s="28">
        <v>27.62</v>
      </c>
      <c r="F16228" s="29">
        <f t="shared" si="253"/>
        <v>220.96</v>
      </c>
      <c r="G16228" s="4" t="s">
        <v>18</v>
      </c>
    </row>
    <row r="16229" spans="2:7">
      <c r="B16229" s="19">
        <v>45365.677434224533</v>
      </c>
      <c r="C16229" s="20">
        <v>45365.677434224533</v>
      </c>
      <c r="D16229" s="27">
        <v>4</v>
      </c>
      <c r="E16229" s="28">
        <v>27.62</v>
      </c>
      <c r="F16229" s="29">
        <f t="shared" si="253"/>
        <v>110.48</v>
      </c>
      <c r="G16229" s="4" t="s">
        <v>18</v>
      </c>
    </row>
    <row r="16230" spans="2:7">
      <c r="B16230" s="19">
        <v>45365.677434224533</v>
      </c>
      <c r="C16230" s="20">
        <v>45365.677434224533</v>
      </c>
      <c r="D16230" s="27">
        <v>8</v>
      </c>
      <c r="E16230" s="28">
        <v>27.62</v>
      </c>
      <c r="F16230" s="29">
        <f t="shared" si="253"/>
        <v>220.96</v>
      </c>
      <c r="G16230" s="4" t="s">
        <v>18</v>
      </c>
    </row>
    <row r="16231" spans="2:7">
      <c r="B16231" s="19">
        <v>45365.677434259262</v>
      </c>
      <c r="C16231" s="20">
        <v>45365.677434259262</v>
      </c>
      <c r="D16231" s="27">
        <v>8</v>
      </c>
      <c r="E16231" s="28">
        <v>27.62</v>
      </c>
      <c r="F16231" s="29">
        <f t="shared" si="253"/>
        <v>220.96</v>
      </c>
      <c r="G16231" s="4" t="s">
        <v>18</v>
      </c>
    </row>
    <row r="16232" spans="2:7">
      <c r="B16232" s="19">
        <v>45365.677434293983</v>
      </c>
      <c r="C16232" s="20">
        <v>45365.677434293983</v>
      </c>
      <c r="D16232" s="27">
        <v>12</v>
      </c>
      <c r="E16232" s="28">
        <v>27.62</v>
      </c>
      <c r="F16232" s="29">
        <f t="shared" si="253"/>
        <v>331.44</v>
      </c>
      <c r="G16232" s="4" t="s">
        <v>18</v>
      </c>
    </row>
    <row r="16233" spans="2:7">
      <c r="B16233" s="19">
        <v>45365.677434409721</v>
      </c>
      <c r="C16233" s="20">
        <v>45365.677434409721</v>
      </c>
      <c r="D16233" s="27">
        <v>9</v>
      </c>
      <c r="E16233" s="28">
        <v>27.62</v>
      </c>
      <c r="F16233" s="29">
        <f t="shared" si="253"/>
        <v>248.58</v>
      </c>
      <c r="G16233" s="4" t="s">
        <v>18</v>
      </c>
    </row>
    <row r="16234" spans="2:7">
      <c r="B16234" s="19">
        <v>45365.677434456018</v>
      </c>
      <c r="C16234" s="20">
        <v>45365.677434456018</v>
      </c>
      <c r="D16234" s="27">
        <v>17</v>
      </c>
      <c r="E16234" s="28">
        <v>27.625</v>
      </c>
      <c r="F16234" s="29">
        <f t="shared" si="253"/>
        <v>469.625</v>
      </c>
      <c r="G16234" s="4" t="s">
        <v>9</v>
      </c>
    </row>
    <row r="16235" spans="2:7">
      <c r="B16235" s="19">
        <v>45365.677434490739</v>
      </c>
      <c r="C16235" s="20">
        <v>45365.677434490739</v>
      </c>
      <c r="D16235" s="27">
        <v>72</v>
      </c>
      <c r="E16235" s="28">
        <v>27.625</v>
      </c>
      <c r="F16235" s="29">
        <f t="shared" si="253"/>
        <v>1989</v>
      </c>
      <c r="G16235" s="4" t="s">
        <v>9</v>
      </c>
    </row>
    <row r="16236" spans="2:7">
      <c r="B16236" s="19">
        <v>45365.67743452546</v>
      </c>
      <c r="C16236" s="20">
        <v>45365.67743452546</v>
      </c>
      <c r="D16236" s="27">
        <v>502</v>
      </c>
      <c r="E16236" s="28">
        <v>27.625</v>
      </c>
      <c r="F16236" s="29">
        <f t="shared" si="253"/>
        <v>13867.75</v>
      </c>
      <c r="G16236" s="4" t="s">
        <v>9</v>
      </c>
    </row>
    <row r="16237" spans="2:7">
      <c r="B16237" s="19">
        <v>45365.677434571757</v>
      </c>
      <c r="C16237" s="20">
        <v>45365.677434571757</v>
      </c>
      <c r="D16237" s="27">
        <v>60</v>
      </c>
      <c r="E16237" s="28">
        <v>27.625</v>
      </c>
      <c r="F16237" s="29">
        <f t="shared" si="253"/>
        <v>1657.5</v>
      </c>
      <c r="G16237" s="4" t="s">
        <v>9</v>
      </c>
    </row>
    <row r="16238" spans="2:7">
      <c r="B16238" s="19">
        <v>45365.677434571757</v>
      </c>
      <c r="C16238" s="20">
        <v>45365.677434571757</v>
      </c>
      <c r="D16238" s="27">
        <v>60</v>
      </c>
      <c r="E16238" s="28">
        <v>27.625</v>
      </c>
      <c r="F16238" s="29">
        <f t="shared" si="253"/>
        <v>1657.5</v>
      </c>
      <c r="G16238" s="4" t="s">
        <v>9</v>
      </c>
    </row>
    <row r="16239" spans="2:7">
      <c r="B16239" s="19">
        <v>45365.677434606485</v>
      </c>
      <c r="C16239" s="20">
        <v>45365.677434606485</v>
      </c>
      <c r="D16239" s="27">
        <v>396</v>
      </c>
      <c r="E16239" s="28">
        <v>27.625</v>
      </c>
      <c r="F16239" s="29">
        <f t="shared" si="253"/>
        <v>10939.5</v>
      </c>
      <c r="G16239" s="4" t="s">
        <v>9</v>
      </c>
    </row>
    <row r="16240" spans="2:7">
      <c r="B16240" s="19">
        <v>45365.677435729165</v>
      </c>
      <c r="C16240" s="20">
        <v>45365.677435729165</v>
      </c>
      <c r="D16240" s="27">
        <v>20</v>
      </c>
      <c r="E16240" s="28">
        <v>27.62</v>
      </c>
      <c r="F16240" s="29">
        <f t="shared" si="253"/>
        <v>552.4</v>
      </c>
      <c r="G16240" s="4" t="s">
        <v>9</v>
      </c>
    </row>
    <row r="16241" spans="2:7">
      <c r="B16241" s="19">
        <v>45365.677435763886</v>
      </c>
      <c r="C16241" s="20">
        <v>45365.677435763886</v>
      </c>
      <c r="D16241" s="27">
        <v>16</v>
      </c>
      <c r="E16241" s="28">
        <v>27.62</v>
      </c>
      <c r="F16241" s="29">
        <f t="shared" si="253"/>
        <v>441.92</v>
      </c>
      <c r="G16241" s="4" t="s">
        <v>9</v>
      </c>
    </row>
    <row r="16242" spans="2:7">
      <c r="B16242" s="19">
        <v>45365.677435798614</v>
      </c>
      <c r="C16242" s="20">
        <v>45365.677435798614</v>
      </c>
      <c r="D16242" s="27">
        <v>19</v>
      </c>
      <c r="E16242" s="28">
        <v>27.62</v>
      </c>
      <c r="F16242" s="29">
        <f t="shared" si="253"/>
        <v>524.78</v>
      </c>
      <c r="G16242" s="4" t="s">
        <v>9</v>
      </c>
    </row>
    <row r="16243" spans="2:7">
      <c r="B16243" s="19">
        <v>45365.677435844904</v>
      </c>
      <c r="C16243" s="20">
        <v>45365.677435844904</v>
      </c>
      <c r="D16243" s="27">
        <v>14</v>
      </c>
      <c r="E16243" s="28">
        <v>27.62</v>
      </c>
      <c r="F16243" s="29">
        <f t="shared" si="253"/>
        <v>386.68</v>
      </c>
      <c r="G16243" s="4" t="s">
        <v>9</v>
      </c>
    </row>
    <row r="16244" spans="2:7">
      <c r="B16244" s="19">
        <v>45365.677435844904</v>
      </c>
      <c r="C16244" s="20">
        <v>45365.677435844904</v>
      </c>
      <c r="D16244" s="27">
        <v>14</v>
      </c>
      <c r="E16244" s="28">
        <v>27.62</v>
      </c>
      <c r="F16244" s="29">
        <f t="shared" si="253"/>
        <v>386.68</v>
      </c>
      <c r="G16244" s="4" t="s">
        <v>9</v>
      </c>
    </row>
    <row r="16245" spans="2:7">
      <c r="B16245" s="19">
        <v>45365.677435879632</v>
      </c>
      <c r="C16245" s="20">
        <v>45365.677435879632</v>
      </c>
      <c r="D16245" s="27">
        <v>20</v>
      </c>
      <c r="E16245" s="28">
        <v>27.62</v>
      </c>
      <c r="F16245" s="29">
        <f t="shared" si="253"/>
        <v>552.4</v>
      </c>
      <c r="G16245" s="4" t="s">
        <v>9</v>
      </c>
    </row>
    <row r="16246" spans="2:7">
      <c r="B16246" s="19">
        <v>45365.677435914353</v>
      </c>
      <c r="C16246" s="20">
        <v>45365.677435914353</v>
      </c>
      <c r="D16246" s="27">
        <v>20</v>
      </c>
      <c r="E16246" s="28">
        <v>27.62</v>
      </c>
      <c r="F16246" s="29">
        <f t="shared" si="253"/>
        <v>552.4</v>
      </c>
      <c r="G16246" s="4" t="s">
        <v>9</v>
      </c>
    </row>
    <row r="16247" spans="2:7">
      <c r="B16247" s="19">
        <v>45365.677790937501</v>
      </c>
      <c r="C16247" s="20">
        <v>45365.677790937501</v>
      </c>
      <c r="D16247" s="27">
        <v>4</v>
      </c>
      <c r="E16247" s="28">
        <v>27.625</v>
      </c>
      <c r="F16247" s="29">
        <f t="shared" si="253"/>
        <v>110.5</v>
      </c>
      <c r="G16247" s="4" t="s">
        <v>18</v>
      </c>
    </row>
    <row r="16248" spans="2:7">
      <c r="B16248" s="19">
        <v>45365.677790972222</v>
      </c>
      <c r="C16248" s="20">
        <v>45365.677790972222</v>
      </c>
      <c r="D16248" s="27">
        <v>4</v>
      </c>
      <c r="E16248" s="28">
        <v>27.625</v>
      </c>
      <c r="F16248" s="29">
        <f t="shared" si="253"/>
        <v>110.5</v>
      </c>
      <c r="G16248" s="4" t="s">
        <v>18</v>
      </c>
    </row>
    <row r="16249" spans="2:7">
      <c r="B16249" s="19">
        <v>45365.677791087961</v>
      </c>
      <c r="C16249" s="20">
        <v>45365.677791087961</v>
      </c>
      <c r="D16249" s="27">
        <v>4</v>
      </c>
      <c r="E16249" s="28">
        <v>27.625</v>
      </c>
      <c r="F16249" s="29">
        <f t="shared" si="253"/>
        <v>110.5</v>
      </c>
      <c r="G16249" s="4" t="s">
        <v>18</v>
      </c>
    </row>
    <row r="16250" spans="2:7">
      <c r="B16250" s="19">
        <v>45365.677791122682</v>
      </c>
      <c r="C16250" s="20">
        <v>45365.677791122682</v>
      </c>
      <c r="D16250" s="27">
        <v>56</v>
      </c>
      <c r="E16250" s="28">
        <v>27.625</v>
      </c>
      <c r="F16250" s="29">
        <f t="shared" si="253"/>
        <v>1547</v>
      </c>
      <c r="G16250" s="4" t="s">
        <v>18</v>
      </c>
    </row>
    <row r="16251" spans="2:7">
      <c r="B16251" s="19">
        <v>45365.677859027775</v>
      </c>
      <c r="C16251" s="20">
        <v>45365.677859027775</v>
      </c>
      <c r="D16251" s="27">
        <v>2</v>
      </c>
      <c r="E16251" s="28">
        <v>27.625</v>
      </c>
      <c r="F16251" s="29">
        <f t="shared" si="253"/>
        <v>55.25</v>
      </c>
      <c r="G16251" s="4" t="s">
        <v>10</v>
      </c>
    </row>
    <row r="16252" spans="2:7">
      <c r="B16252" s="19">
        <v>45365.67786570602</v>
      </c>
      <c r="C16252" s="20">
        <v>45365.67786570602</v>
      </c>
      <c r="D16252" s="27">
        <v>14</v>
      </c>
      <c r="E16252" s="28">
        <v>27.625</v>
      </c>
      <c r="F16252" s="29">
        <f t="shared" si="253"/>
        <v>386.75</v>
      </c>
      <c r="G16252" s="4" t="s">
        <v>18</v>
      </c>
    </row>
    <row r="16253" spans="2:7">
      <c r="B16253" s="19">
        <v>45365.677893831016</v>
      </c>
      <c r="C16253" s="20">
        <v>45365.677893831016</v>
      </c>
      <c r="D16253" s="27">
        <v>2</v>
      </c>
      <c r="E16253" s="28">
        <v>27.625</v>
      </c>
      <c r="F16253" s="29">
        <f t="shared" si="253"/>
        <v>55.25</v>
      </c>
      <c r="G16253" s="4" t="s">
        <v>10</v>
      </c>
    </row>
    <row r="16254" spans="2:7">
      <c r="B16254" s="19">
        <v>45365.678007905095</v>
      </c>
      <c r="C16254" s="20">
        <v>45365.678007905095</v>
      </c>
      <c r="D16254" s="27">
        <v>71</v>
      </c>
      <c r="E16254" s="28">
        <v>27.62</v>
      </c>
      <c r="F16254" s="29">
        <f t="shared" si="253"/>
        <v>1961.02</v>
      </c>
      <c r="G16254" s="4" t="s">
        <v>18</v>
      </c>
    </row>
    <row r="16255" spans="2:7">
      <c r="B16255" s="19">
        <v>45365.678008067131</v>
      </c>
      <c r="C16255" s="20">
        <v>45365.678008067131</v>
      </c>
      <c r="D16255" s="27">
        <v>2</v>
      </c>
      <c r="E16255" s="28">
        <v>27.62</v>
      </c>
      <c r="F16255" s="29">
        <f t="shared" si="253"/>
        <v>55.24</v>
      </c>
      <c r="G16255" s="4" t="s">
        <v>10</v>
      </c>
    </row>
    <row r="16256" spans="2:7">
      <c r="B16256" s="19">
        <v>45365.678008136572</v>
      </c>
      <c r="C16256" s="20">
        <v>45365.678008136572</v>
      </c>
      <c r="D16256" s="27">
        <v>206</v>
      </c>
      <c r="E16256" s="28">
        <v>27.62</v>
      </c>
      <c r="F16256" s="29">
        <f t="shared" si="253"/>
        <v>5689.72</v>
      </c>
      <c r="G16256" s="4" t="s">
        <v>9</v>
      </c>
    </row>
    <row r="16257" spans="2:7">
      <c r="B16257" s="19">
        <v>45365.6783</v>
      </c>
      <c r="C16257" s="20">
        <v>45365.6783</v>
      </c>
      <c r="D16257" s="27">
        <v>54</v>
      </c>
      <c r="E16257" s="28">
        <v>27.62</v>
      </c>
      <c r="F16257" s="29">
        <f t="shared" si="253"/>
        <v>1491.48</v>
      </c>
      <c r="G16257" s="4" t="s">
        <v>18</v>
      </c>
    </row>
    <row r="16258" spans="2:7">
      <c r="B16258" s="19">
        <v>45365.678399965276</v>
      </c>
      <c r="C16258" s="20">
        <v>45365.678399965276</v>
      </c>
      <c r="D16258" s="27">
        <v>93</v>
      </c>
      <c r="E16258" s="28">
        <v>27.614999999999998</v>
      </c>
      <c r="F16258" s="29">
        <f t="shared" si="253"/>
        <v>2568.1949999999997</v>
      </c>
      <c r="G16258" s="4" t="s">
        <v>18</v>
      </c>
    </row>
    <row r="16259" spans="2:7">
      <c r="B16259" s="19">
        <v>45365.678399999997</v>
      </c>
      <c r="C16259" s="20">
        <v>45365.678399999997</v>
      </c>
      <c r="D16259" s="27">
        <v>211</v>
      </c>
      <c r="E16259" s="28">
        <v>27.614999999999998</v>
      </c>
      <c r="F16259" s="29">
        <f t="shared" si="253"/>
        <v>5826.7649999999994</v>
      </c>
      <c r="G16259" s="4" t="s">
        <v>9</v>
      </c>
    </row>
    <row r="16260" spans="2:7">
      <c r="B16260" s="19">
        <v>45365.678602314816</v>
      </c>
      <c r="C16260" s="20">
        <v>45365.678602314816</v>
      </c>
      <c r="D16260" s="27">
        <v>57</v>
      </c>
      <c r="E16260" s="28">
        <v>27.614999999999998</v>
      </c>
      <c r="F16260" s="29">
        <f t="shared" si="253"/>
        <v>1574.0549999999998</v>
      </c>
      <c r="G16260" s="4" t="s">
        <v>18</v>
      </c>
    </row>
    <row r="16261" spans="2:7">
      <c r="B16261" s="19">
        <v>45365.678618402781</v>
      </c>
      <c r="C16261" s="20">
        <v>45365.678618402781</v>
      </c>
      <c r="D16261" s="27">
        <v>7</v>
      </c>
      <c r="E16261" s="28">
        <v>27.614999999999998</v>
      </c>
      <c r="F16261" s="29">
        <f t="shared" si="253"/>
        <v>193.30499999999998</v>
      </c>
      <c r="G16261" s="4" t="s">
        <v>9</v>
      </c>
    </row>
    <row r="16262" spans="2:7">
      <c r="B16262" s="19">
        <v>45365.678635798613</v>
      </c>
      <c r="C16262" s="20">
        <v>45365.678635798613</v>
      </c>
      <c r="D16262" s="27">
        <v>125</v>
      </c>
      <c r="E16262" s="28">
        <v>27.61</v>
      </c>
      <c r="F16262" s="29">
        <f t="shared" ref="F16262:F16325" si="254">+D16262*E16262</f>
        <v>3451.25</v>
      </c>
      <c r="G16262" s="4" t="s">
        <v>9</v>
      </c>
    </row>
    <row r="16263" spans="2:7">
      <c r="B16263" s="19">
        <v>45365.678706979168</v>
      </c>
      <c r="C16263" s="20">
        <v>45365.678706979168</v>
      </c>
      <c r="D16263" s="27">
        <v>56</v>
      </c>
      <c r="E16263" s="28">
        <v>27.61</v>
      </c>
      <c r="F16263" s="29">
        <f t="shared" si="254"/>
        <v>1546.1599999999999</v>
      </c>
      <c r="G16263" s="4" t="s">
        <v>18</v>
      </c>
    </row>
    <row r="16264" spans="2:7">
      <c r="B16264" s="19">
        <v>45365.678853090278</v>
      </c>
      <c r="C16264" s="20">
        <v>45365.678853090278</v>
      </c>
      <c r="D16264" s="27">
        <v>6</v>
      </c>
      <c r="E16264" s="28">
        <v>27.61</v>
      </c>
      <c r="F16264" s="29">
        <f t="shared" si="254"/>
        <v>165.66</v>
      </c>
      <c r="G16264" s="4" t="s">
        <v>9</v>
      </c>
    </row>
    <row r="16265" spans="2:7">
      <c r="B16265" s="19">
        <v>45365.678853124999</v>
      </c>
      <c r="C16265" s="20">
        <v>45365.678853124999</v>
      </c>
      <c r="D16265" s="27">
        <v>7</v>
      </c>
      <c r="E16265" s="28">
        <v>27.61</v>
      </c>
      <c r="F16265" s="29">
        <f t="shared" si="254"/>
        <v>193.26999999999998</v>
      </c>
      <c r="G16265" s="4" t="s">
        <v>9</v>
      </c>
    </row>
    <row r="16266" spans="2:7">
      <c r="B16266" s="19">
        <v>45365.678853159719</v>
      </c>
      <c r="C16266" s="20">
        <v>45365.678853159719</v>
      </c>
      <c r="D16266" s="27">
        <v>267</v>
      </c>
      <c r="E16266" s="28">
        <v>27.61</v>
      </c>
      <c r="F16266" s="29">
        <f t="shared" si="254"/>
        <v>7371.87</v>
      </c>
      <c r="G16266" s="4" t="s">
        <v>9</v>
      </c>
    </row>
    <row r="16267" spans="2:7">
      <c r="B16267" s="19">
        <v>45365.67886403935</v>
      </c>
      <c r="C16267" s="20">
        <v>45365.67886403935</v>
      </c>
      <c r="D16267" s="27">
        <v>4</v>
      </c>
      <c r="E16267" s="28">
        <v>27.61</v>
      </c>
      <c r="F16267" s="29">
        <f t="shared" si="254"/>
        <v>110.44</v>
      </c>
      <c r="G16267" s="4" t="s">
        <v>18</v>
      </c>
    </row>
    <row r="16268" spans="2:7">
      <c r="B16268" s="19">
        <v>45365.678873576391</v>
      </c>
      <c r="C16268" s="20">
        <v>45365.678873576391</v>
      </c>
      <c r="D16268" s="27">
        <v>4</v>
      </c>
      <c r="E16268" s="28">
        <v>27.61</v>
      </c>
      <c r="F16268" s="29">
        <f t="shared" si="254"/>
        <v>110.44</v>
      </c>
      <c r="G16268" s="4" t="s">
        <v>18</v>
      </c>
    </row>
    <row r="16269" spans="2:7">
      <c r="B16269" s="19">
        <v>45365.678926122688</v>
      </c>
      <c r="C16269" s="20">
        <v>45365.678926122688</v>
      </c>
      <c r="D16269" s="27">
        <v>9</v>
      </c>
      <c r="E16269" s="28">
        <v>27.61</v>
      </c>
      <c r="F16269" s="29">
        <f t="shared" si="254"/>
        <v>248.49</v>
      </c>
      <c r="G16269" s="4" t="s">
        <v>9</v>
      </c>
    </row>
    <row r="16270" spans="2:7">
      <c r="B16270" s="19">
        <v>45365.678941979168</v>
      </c>
      <c r="C16270" s="20">
        <v>45365.678941979168</v>
      </c>
      <c r="D16270" s="27">
        <v>8</v>
      </c>
      <c r="E16270" s="28">
        <v>27.61</v>
      </c>
      <c r="F16270" s="29">
        <f t="shared" si="254"/>
        <v>220.88</v>
      </c>
      <c r="G16270" s="4" t="s">
        <v>9</v>
      </c>
    </row>
    <row r="16271" spans="2:7">
      <c r="B16271" s="19">
        <v>45365.67895011574</v>
      </c>
      <c r="C16271" s="20">
        <v>45365.67895011574</v>
      </c>
      <c r="D16271" s="27">
        <v>8</v>
      </c>
      <c r="E16271" s="28">
        <v>27.61</v>
      </c>
      <c r="F16271" s="29">
        <f t="shared" si="254"/>
        <v>220.88</v>
      </c>
      <c r="G16271" s="4" t="s">
        <v>9</v>
      </c>
    </row>
    <row r="16272" spans="2:7">
      <c r="B16272" s="19">
        <v>45365.678952858798</v>
      </c>
      <c r="C16272" s="20">
        <v>45365.678952858798</v>
      </c>
      <c r="D16272" s="27">
        <v>9</v>
      </c>
      <c r="E16272" s="28">
        <v>27.61</v>
      </c>
      <c r="F16272" s="29">
        <f t="shared" si="254"/>
        <v>248.49</v>
      </c>
      <c r="G16272" s="4" t="s">
        <v>9</v>
      </c>
    </row>
    <row r="16273" spans="2:7">
      <c r="B16273" s="19">
        <v>45365.678954247684</v>
      </c>
      <c r="C16273" s="20">
        <v>45365.678954247684</v>
      </c>
      <c r="D16273" s="27">
        <v>4</v>
      </c>
      <c r="E16273" s="28">
        <v>27.61</v>
      </c>
      <c r="F16273" s="29">
        <f t="shared" si="254"/>
        <v>110.44</v>
      </c>
      <c r="G16273" s="4" t="s">
        <v>18</v>
      </c>
    </row>
    <row r="16274" spans="2:7">
      <c r="B16274" s="19">
        <v>45365.678959756944</v>
      </c>
      <c r="C16274" s="20">
        <v>45365.678959756944</v>
      </c>
      <c r="D16274" s="27">
        <v>5</v>
      </c>
      <c r="E16274" s="28">
        <v>27.61</v>
      </c>
      <c r="F16274" s="29">
        <f t="shared" si="254"/>
        <v>138.05000000000001</v>
      </c>
      <c r="G16274" s="4" t="s">
        <v>18</v>
      </c>
    </row>
    <row r="16275" spans="2:7">
      <c r="B16275" s="19">
        <v>45365.678987349536</v>
      </c>
      <c r="C16275" s="20">
        <v>45365.678987349536</v>
      </c>
      <c r="D16275" s="27">
        <v>4</v>
      </c>
      <c r="E16275" s="28">
        <v>27.61</v>
      </c>
      <c r="F16275" s="29">
        <f t="shared" si="254"/>
        <v>110.44</v>
      </c>
      <c r="G16275" s="4" t="s">
        <v>18</v>
      </c>
    </row>
    <row r="16276" spans="2:7">
      <c r="B16276" s="19">
        <v>45365.679049155093</v>
      </c>
      <c r="C16276" s="20">
        <v>45365.679049155093</v>
      </c>
      <c r="D16276" s="27">
        <v>8</v>
      </c>
      <c r="E16276" s="28">
        <v>27.61</v>
      </c>
      <c r="F16276" s="29">
        <f t="shared" si="254"/>
        <v>220.88</v>
      </c>
      <c r="G16276" s="4" t="s">
        <v>9</v>
      </c>
    </row>
    <row r="16277" spans="2:7">
      <c r="B16277" s="19">
        <v>45365.679065428238</v>
      </c>
      <c r="C16277" s="20">
        <v>45365.679065428238</v>
      </c>
      <c r="D16277" s="27">
        <v>49</v>
      </c>
      <c r="E16277" s="28">
        <v>27.605</v>
      </c>
      <c r="F16277" s="29">
        <f t="shared" si="254"/>
        <v>1352.645</v>
      </c>
      <c r="G16277" s="4" t="s">
        <v>18</v>
      </c>
    </row>
    <row r="16278" spans="2:7">
      <c r="B16278" s="19">
        <v>45365.679065509263</v>
      </c>
      <c r="C16278" s="20">
        <v>45365.679065509263</v>
      </c>
      <c r="D16278" s="27">
        <v>79</v>
      </c>
      <c r="E16278" s="28">
        <v>27.605</v>
      </c>
      <c r="F16278" s="29">
        <f t="shared" si="254"/>
        <v>2180.7950000000001</v>
      </c>
      <c r="G16278" s="4" t="s">
        <v>9</v>
      </c>
    </row>
    <row r="16279" spans="2:7">
      <c r="B16279" s="19">
        <v>45365.679276655093</v>
      </c>
      <c r="C16279" s="20">
        <v>45365.679276655093</v>
      </c>
      <c r="D16279" s="27">
        <v>4</v>
      </c>
      <c r="E16279" s="28">
        <v>27.63</v>
      </c>
      <c r="F16279" s="29">
        <f t="shared" si="254"/>
        <v>110.52</v>
      </c>
      <c r="G16279" s="4" t="s">
        <v>18</v>
      </c>
    </row>
    <row r="16280" spans="2:7">
      <c r="B16280" s="19">
        <v>45365.679484722219</v>
      </c>
      <c r="C16280" s="20">
        <v>45365.679484722219</v>
      </c>
      <c r="D16280" s="27">
        <v>4</v>
      </c>
      <c r="E16280" s="28">
        <v>27.635000000000002</v>
      </c>
      <c r="F16280" s="29">
        <f t="shared" si="254"/>
        <v>110.54</v>
      </c>
      <c r="G16280" s="4" t="s">
        <v>18</v>
      </c>
    </row>
    <row r="16281" spans="2:7">
      <c r="B16281" s="19">
        <v>45365.679502743056</v>
      </c>
      <c r="C16281" s="20">
        <v>45365.679502743056</v>
      </c>
      <c r="D16281" s="27">
        <v>4</v>
      </c>
      <c r="E16281" s="28">
        <v>27.63</v>
      </c>
      <c r="F16281" s="29">
        <f t="shared" si="254"/>
        <v>110.52</v>
      </c>
      <c r="G16281" s="4" t="s">
        <v>18</v>
      </c>
    </row>
    <row r="16282" spans="2:7">
      <c r="B16282" s="19">
        <v>45365.679502858795</v>
      </c>
      <c r="C16282" s="20">
        <v>45365.679502858795</v>
      </c>
      <c r="D16282" s="27">
        <v>195</v>
      </c>
      <c r="E16282" s="28">
        <v>27.63</v>
      </c>
      <c r="F16282" s="29">
        <f t="shared" si="254"/>
        <v>5387.8499999999995</v>
      </c>
      <c r="G16282" s="4" t="s">
        <v>18</v>
      </c>
    </row>
    <row r="16283" spans="2:7">
      <c r="B16283" s="19">
        <v>45365.679502893516</v>
      </c>
      <c r="C16283" s="20">
        <v>45365.679502893516</v>
      </c>
      <c r="D16283" s="27">
        <v>307</v>
      </c>
      <c r="E16283" s="28">
        <v>27.63</v>
      </c>
      <c r="F16283" s="29">
        <f t="shared" si="254"/>
        <v>8482.41</v>
      </c>
      <c r="G16283" s="4" t="s">
        <v>9</v>
      </c>
    </row>
    <row r="16284" spans="2:7">
      <c r="B16284" s="19">
        <v>45365.679502928244</v>
      </c>
      <c r="C16284" s="20">
        <v>45365.679502928244</v>
      </c>
      <c r="D16284" s="27">
        <v>4</v>
      </c>
      <c r="E16284" s="28">
        <v>27.625</v>
      </c>
      <c r="F16284" s="29">
        <f t="shared" si="254"/>
        <v>110.5</v>
      </c>
      <c r="G16284" s="4" t="s">
        <v>18</v>
      </c>
    </row>
    <row r="16285" spans="2:7">
      <c r="B16285" s="19">
        <v>45365.679940972223</v>
      </c>
      <c r="C16285" s="20">
        <v>45365.679940972223</v>
      </c>
      <c r="D16285" s="27">
        <v>1</v>
      </c>
      <c r="E16285" s="28">
        <v>27.63</v>
      </c>
      <c r="F16285" s="29">
        <f t="shared" si="254"/>
        <v>27.63</v>
      </c>
      <c r="G16285" s="4" t="s">
        <v>10</v>
      </c>
    </row>
    <row r="16286" spans="2:7">
      <c r="B16286" s="19">
        <v>45365.679954085645</v>
      </c>
      <c r="C16286" s="20">
        <v>45365.679954085645</v>
      </c>
      <c r="D16286" s="27">
        <v>3</v>
      </c>
      <c r="E16286" s="28">
        <v>27.63</v>
      </c>
      <c r="F16286" s="29">
        <f t="shared" si="254"/>
        <v>82.89</v>
      </c>
      <c r="G16286" s="4" t="s">
        <v>9</v>
      </c>
    </row>
    <row r="16287" spans="2:7">
      <c r="B16287" s="19">
        <v>45365.679954247687</v>
      </c>
      <c r="C16287" s="20">
        <v>45365.679954247687</v>
      </c>
      <c r="D16287" s="27">
        <v>11</v>
      </c>
      <c r="E16287" s="28">
        <v>27.63</v>
      </c>
      <c r="F16287" s="29">
        <f t="shared" si="254"/>
        <v>303.93</v>
      </c>
      <c r="G16287" s="4" t="s">
        <v>9</v>
      </c>
    </row>
    <row r="16288" spans="2:7">
      <c r="B16288" s="19">
        <v>45365.679985798612</v>
      </c>
      <c r="C16288" s="20">
        <v>45365.679985798612</v>
      </c>
      <c r="D16288" s="27">
        <v>6</v>
      </c>
      <c r="E16288" s="28">
        <v>27.63</v>
      </c>
      <c r="F16288" s="29">
        <f t="shared" si="254"/>
        <v>165.78</v>
      </c>
      <c r="G16288" s="4" t="s">
        <v>9</v>
      </c>
    </row>
    <row r="16289" spans="2:7">
      <c r="B16289" s="19">
        <v>45365.68067361111</v>
      </c>
      <c r="C16289" s="20">
        <v>45365.68067361111</v>
      </c>
      <c r="D16289" s="27">
        <v>440</v>
      </c>
      <c r="E16289" s="28">
        <v>27.64</v>
      </c>
      <c r="F16289" s="29">
        <f t="shared" si="254"/>
        <v>12161.6</v>
      </c>
      <c r="G16289" s="4" t="s">
        <v>18</v>
      </c>
    </row>
    <row r="16290" spans="2:7">
      <c r="B16290" s="19">
        <v>45365.680673645831</v>
      </c>
      <c r="C16290" s="20">
        <v>45365.680673645831</v>
      </c>
      <c r="D16290" s="27">
        <v>1</v>
      </c>
      <c r="E16290" s="28">
        <v>27.64</v>
      </c>
      <c r="F16290" s="29">
        <f t="shared" si="254"/>
        <v>27.64</v>
      </c>
      <c r="G16290" s="4" t="s">
        <v>10</v>
      </c>
    </row>
    <row r="16291" spans="2:7">
      <c r="B16291" s="19">
        <v>45365.680673692128</v>
      </c>
      <c r="C16291" s="20">
        <v>45365.680673692128</v>
      </c>
      <c r="D16291" s="27">
        <v>10</v>
      </c>
      <c r="E16291" s="28">
        <v>27.64</v>
      </c>
      <c r="F16291" s="29">
        <f t="shared" si="254"/>
        <v>276.39999999999998</v>
      </c>
      <c r="G16291" s="4" t="s">
        <v>9</v>
      </c>
    </row>
    <row r="16292" spans="2:7">
      <c r="B16292" s="19">
        <v>45365.680694675924</v>
      </c>
      <c r="C16292" s="20">
        <v>45365.680694675924</v>
      </c>
      <c r="D16292" s="27">
        <v>1</v>
      </c>
      <c r="E16292" s="28">
        <v>27.64</v>
      </c>
      <c r="F16292" s="29">
        <f t="shared" si="254"/>
        <v>27.64</v>
      </c>
      <c r="G16292" s="4" t="s">
        <v>10</v>
      </c>
    </row>
    <row r="16293" spans="2:7">
      <c r="B16293" s="19">
        <v>45365.680705208331</v>
      </c>
      <c r="C16293" s="20">
        <v>45365.680705208331</v>
      </c>
      <c r="D16293" s="27">
        <v>4</v>
      </c>
      <c r="E16293" s="28">
        <v>27.64</v>
      </c>
      <c r="F16293" s="29">
        <f t="shared" si="254"/>
        <v>110.56</v>
      </c>
      <c r="G16293" s="4" t="s">
        <v>18</v>
      </c>
    </row>
    <row r="16294" spans="2:7">
      <c r="B16294" s="19">
        <v>45365.680707673608</v>
      </c>
      <c r="C16294" s="20">
        <v>45365.680707673608</v>
      </c>
      <c r="D16294" s="27">
        <v>10</v>
      </c>
      <c r="E16294" s="28">
        <v>27.64</v>
      </c>
      <c r="F16294" s="29">
        <f t="shared" si="254"/>
        <v>276.39999999999998</v>
      </c>
      <c r="G16294" s="4" t="s">
        <v>9</v>
      </c>
    </row>
    <row r="16295" spans="2:7">
      <c r="B16295" s="19">
        <v>45365.6807821412</v>
      </c>
      <c r="C16295" s="20">
        <v>45365.6807821412</v>
      </c>
      <c r="D16295" s="27">
        <v>4</v>
      </c>
      <c r="E16295" s="28">
        <v>27.64</v>
      </c>
      <c r="F16295" s="29">
        <f t="shared" si="254"/>
        <v>110.56</v>
      </c>
      <c r="G16295" s="4" t="s">
        <v>18</v>
      </c>
    </row>
    <row r="16296" spans="2:7">
      <c r="B16296" s="19">
        <v>45365.680787303238</v>
      </c>
      <c r="C16296" s="20">
        <v>45365.680787303238</v>
      </c>
      <c r="D16296" s="27">
        <v>1</v>
      </c>
      <c r="E16296" s="28">
        <v>27.64</v>
      </c>
      <c r="F16296" s="29">
        <f t="shared" si="254"/>
        <v>27.64</v>
      </c>
      <c r="G16296" s="4" t="s">
        <v>10</v>
      </c>
    </row>
    <row r="16297" spans="2:7">
      <c r="B16297" s="19">
        <v>45365.680799108799</v>
      </c>
      <c r="C16297" s="20">
        <v>45365.680799108799</v>
      </c>
      <c r="D16297" s="27">
        <v>1</v>
      </c>
      <c r="E16297" s="28">
        <v>27.64</v>
      </c>
      <c r="F16297" s="29">
        <f t="shared" si="254"/>
        <v>27.64</v>
      </c>
      <c r="G16297" s="4" t="s">
        <v>10</v>
      </c>
    </row>
    <row r="16298" spans="2:7">
      <c r="B16298" s="19">
        <v>45365.680810648148</v>
      </c>
      <c r="C16298" s="20">
        <v>45365.680810648148</v>
      </c>
      <c r="D16298" s="27">
        <v>4</v>
      </c>
      <c r="E16298" s="28">
        <v>27.64</v>
      </c>
      <c r="F16298" s="29">
        <f t="shared" si="254"/>
        <v>110.56</v>
      </c>
      <c r="G16298" s="4" t="s">
        <v>18</v>
      </c>
    </row>
    <row r="16299" spans="2:7">
      <c r="B16299" s="19">
        <v>45365.68084479167</v>
      </c>
      <c r="C16299" s="20">
        <v>45365.68084479167</v>
      </c>
      <c r="D16299" s="27">
        <v>8</v>
      </c>
      <c r="E16299" s="28">
        <v>27.64</v>
      </c>
      <c r="F16299" s="29">
        <f t="shared" si="254"/>
        <v>221.12</v>
      </c>
      <c r="G16299" s="4" t="s">
        <v>9</v>
      </c>
    </row>
    <row r="16300" spans="2:7">
      <c r="B16300" s="19">
        <v>45365.680868437499</v>
      </c>
      <c r="C16300" s="20">
        <v>45365.680868437499</v>
      </c>
      <c r="D16300" s="27">
        <v>17</v>
      </c>
      <c r="E16300" s="28">
        <v>27.64</v>
      </c>
      <c r="F16300" s="29">
        <f t="shared" si="254"/>
        <v>469.88</v>
      </c>
      <c r="G16300" s="4" t="s">
        <v>9</v>
      </c>
    </row>
    <row r="16301" spans="2:7">
      <c r="B16301" s="19">
        <v>45365.680898877312</v>
      </c>
      <c r="C16301" s="20">
        <v>45365.680898877312</v>
      </c>
      <c r="D16301" s="27">
        <v>4</v>
      </c>
      <c r="E16301" s="28">
        <v>27.635000000000002</v>
      </c>
      <c r="F16301" s="29">
        <f t="shared" si="254"/>
        <v>110.54</v>
      </c>
      <c r="G16301" s="4" t="s">
        <v>18</v>
      </c>
    </row>
    <row r="16302" spans="2:7">
      <c r="B16302" s="19">
        <v>45365.680898923609</v>
      </c>
      <c r="C16302" s="20">
        <v>45365.680898923609</v>
      </c>
      <c r="D16302" s="27">
        <v>58</v>
      </c>
      <c r="E16302" s="28">
        <v>27.635000000000002</v>
      </c>
      <c r="F16302" s="29">
        <f t="shared" si="254"/>
        <v>1602.8300000000002</v>
      </c>
      <c r="G16302" s="4" t="s">
        <v>18</v>
      </c>
    </row>
    <row r="16303" spans="2:7">
      <c r="B16303" s="19">
        <v>45365.680898958337</v>
      </c>
      <c r="C16303" s="20">
        <v>45365.680898958337</v>
      </c>
      <c r="D16303" s="27">
        <v>4</v>
      </c>
      <c r="E16303" s="28">
        <v>27.635000000000002</v>
      </c>
      <c r="F16303" s="29">
        <f t="shared" si="254"/>
        <v>110.54</v>
      </c>
      <c r="G16303" s="4" t="s">
        <v>18</v>
      </c>
    </row>
    <row r="16304" spans="2:7">
      <c r="B16304" s="19">
        <v>45365.680923113425</v>
      </c>
      <c r="C16304" s="20">
        <v>45365.680923113425</v>
      </c>
      <c r="D16304" s="27">
        <v>200</v>
      </c>
      <c r="E16304" s="28">
        <v>27.64</v>
      </c>
      <c r="F16304" s="29">
        <f t="shared" si="254"/>
        <v>5528</v>
      </c>
      <c r="G16304" s="4" t="s">
        <v>9</v>
      </c>
    </row>
    <row r="16305" spans="2:7">
      <c r="B16305" s="19">
        <v>45365.680923148146</v>
      </c>
      <c r="C16305" s="20">
        <v>45365.680923148146</v>
      </c>
      <c r="D16305" s="27">
        <v>199</v>
      </c>
      <c r="E16305" s="28">
        <v>27.64</v>
      </c>
      <c r="F16305" s="29">
        <f t="shared" si="254"/>
        <v>5500.36</v>
      </c>
      <c r="G16305" s="4" t="s">
        <v>9</v>
      </c>
    </row>
    <row r="16306" spans="2:7">
      <c r="B16306" s="19">
        <v>45365.680923182874</v>
      </c>
      <c r="C16306" s="20">
        <v>45365.680923182874</v>
      </c>
      <c r="D16306" s="27">
        <v>200</v>
      </c>
      <c r="E16306" s="28">
        <v>27.64</v>
      </c>
      <c r="F16306" s="29">
        <f t="shared" si="254"/>
        <v>5528</v>
      </c>
      <c r="G16306" s="4" t="s">
        <v>9</v>
      </c>
    </row>
    <row r="16307" spans="2:7">
      <c r="B16307" s="19">
        <v>45365.680923229163</v>
      </c>
      <c r="C16307" s="20">
        <v>45365.680923229163</v>
      </c>
      <c r="D16307" s="27">
        <v>20</v>
      </c>
      <c r="E16307" s="28">
        <v>27.64</v>
      </c>
      <c r="F16307" s="29">
        <f t="shared" si="254"/>
        <v>552.79999999999995</v>
      </c>
      <c r="G16307" s="4" t="s">
        <v>9</v>
      </c>
    </row>
    <row r="16308" spans="2:7">
      <c r="B16308" s="19">
        <v>45365.680923229163</v>
      </c>
      <c r="C16308" s="20">
        <v>45365.680923229163</v>
      </c>
      <c r="D16308" s="27">
        <v>238</v>
      </c>
      <c r="E16308" s="28">
        <v>27.64</v>
      </c>
      <c r="F16308" s="29">
        <f t="shared" si="254"/>
        <v>6578.32</v>
      </c>
      <c r="G16308" s="4" t="s">
        <v>9</v>
      </c>
    </row>
    <row r="16309" spans="2:7">
      <c r="B16309" s="19">
        <v>45365.680923263892</v>
      </c>
      <c r="C16309" s="20">
        <v>45365.680923263892</v>
      </c>
      <c r="D16309" s="27">
        <v>158</v>
      </c>
      <c r="E16309" s="28">
        <v>27.64</v>
      </c>
      <c r="F16309" s="29">
        <f t="shared" si="254"/>
        <v>4367.12</v>
      </c>
      <c r="G16309" s="4" t="s">
        <v>9</v>
      </c>
    </row>
    <row r="16310" spans="2:7">
      <c r="B16310" s="19">
        <v>45365.680940162034</v>
      </c>
      <c r="C16310" s="20">
        <v>45365.680940162034</v>
      </c>
      <c r="D16310" s="27">
        <v>4</v>
      </c>
      <c r="E16310" s="28">
        <v>27.635000000000002</v>
      </c>
      <c r="F16310" s="29">
        <f t="shared" si="254"/>
        <v>110.54</v>
      </c>
      <c r="G16310" s="4" t="s">
        <v>18</v>
      </c>
    </row>
    <row r="16311" spans="2:7">
      <c r="B16311" s="19">
        <v>45365.680949340276</v>
      </c>
      <c r="C16311" s="20">
        <v>45365.680949340276</v>
      </c>
      <c r="D16311" s="27">
        <v>1</v>
      </c>
      <c r="E16311" s="28">
        <v>27.635000000000002</v>
      </c>
      <c r="F16311" s="29">
        <f t="shared" si="254"/>
        <v>27.635000000000002</v>
      </c>
      <c r="G16311" s="4" t="s">
        <v>10</v>
      </c>
    </row>
    <row r="16312" spans="2:7">
      <c r="B16312" s="19">
        <v>45365.680984178238</v>
      </c>
      <c r="C16312" s="20">
        <v>45365.680984178238</v>
      </c>
      <c r="D16312" s="27">
        <v>10</v>
      </c>
      <c r="E16312" s="28">
        <v>27.64</v>
      </c>
      <c r="F16312" s="29">
        <f t="shared" si="254"/>
        <v>276.39999999999998</v>
      </c>
      <c r="G16312" s="4" t="s">
        <v>9</v>
      </c>
    </row>
    <row r="16313" spans="2:7">
      <c r="B16313" s="19">
        <v>45365.681030555555</v>
      </c>
      <c r="C16313" s="20">
        <v>45365.681030555555</v>
      </c>
      <c r="D16313" s="27">
        <v>10</v>
      </c>
      <c r="E16313" s="28">
        <v>27.64</v>
      </c>
      <c r="F16313" s="29">
        <f t="shared" si="254"/>
        <v>276.39999999999998</v>
      </c>
      <c r="G16313" s="4" t="s">
        <v>9</v>
      </c>
    </row>
    <row r="16314" spans="2:7">
      <c r="B16314" s="19">
        <v>45365.681412268517</v>
      </c>
      <c r="C16314" s="20">
        <v>45365.681412268517</v>
      </c>
      <c r="D16314" s="27">
        <v>1</v>
      </c>
      <c r="E16314" s="28">
        <v>27.65</v>
      </c>
      <c r="F16314" s="29">
        <f t="shared" si="254"/>
        <v>27.65</v>
      </c>
      <c r="G16314" s="4" t="s">
        <v>10</v>
      </c>
    </row>
    <row r="16315" spans="2:7">
      <c r="B16315" s="19">
        <v>45365.681482094908</v>
      </c>
      <c r="C16315" s="20">
        <v>45365.681482094908</v>
      </c>
      <c r="D16315" s="27">
        <v>8</v>
      </c>
      <c r="E16315" s="28">
        <v>27.65</v>
      </c>
      <c r="F16315" s="29">
        <f t="shared" si="254"/>
        <v>221.2</v>
      </c>
      <c r="G16315" s="4" t="s">
        <v>9</v>
      </c>
    </row>
    <row r="16316" spans="2:7">
      <c r="B16316" s="19">
        <v>45365.681527974535</v>
      </c>
      <c r="C16316" s="20">
        <v>45365.681527974535</v>
      </c>
      <c r="D16316" s="27">
        <v>4</v>
      </c>
      <c r="E16316" s="28">
        <v>27.65</v>
      </c>
      <c r="F16316" s="29">
        <f t="shared" si="254"/>
        <v>110.6</v>
      </c>
      <c r="G16316" s="4" t="s">
        <v>18</v>
      </c>
    </row>
    <row r="16317" spans="2:7">
      <c r="B16317" s="19">
        <v>45365.681598182869</v>
      </c>
      <c r="C16317" s="20">
        <v>45365.681598182869</v>
      </c>
      <c r="D16317" s="27">
        <v>224</v>
      </c>
      <c r="E16317" s="28">
        <v>27.645</v>
      </c>
      <c r="F16317" s="29">
        <f t="shared" si="254"/>
        <v>6192.48</v>
      </c>
      <c r="G16317" s="4" t="s">
        <v>18</v>
      </c>
    </row>
    <row r="16318" spans="2:7">
      <c r="B16318" s="19">
        <v>45365.681598229166</v>
      </c>
      <c r="C16318" s="20">
        <v>45365.681598229166</v>
      </c>
      <c r="D16318" s="27">
        <v>12</v>
      </c>
      <c r="E16318" s="28">
        <v>27.645</v>
      </c>
      <c r="F16318" s="29">
        <f t="shared" si="254"/>
        <v>331.74</v>
      </c>
      <c r="G16318" s="4" t="s">
        <v>9</v>
      </c>
    </row>
    <row r="16319" spans="2:7">
      <c r="B16319" s="19">
        <v>45365.681598263887</v>
      </c>
      <c r="C16319" s="20">
        <v>45365.681598263887</v>
      </c>
      <c r="D16319" s="27">
        <v>390</v>
      </c>
      <c r="E16319" s="28">
        <v>27.645</v>
      </c>
      <c r="F16319" s="29">
        <f t="shared" si="254"/>
        <v>10781.55</v>
      </c>
      <c r="G16319" s="4" t="s">
        <v>9</v>
      </c>
    </row>
    <row r="16320" spans="2:7">
      <c r="B16320" s="19">
        <v>45365.681658564812</v>
      </c>
      <c r="C16320" s="20">
        <v>45365.681658564812</v>
      </c>
      <c r="D16320" s="27">
        <v>9</v>
      </c>
      <c r="E16320" s="28">
        <v>27.645</v>
      </c>
      <c r="F16320" s="29">
        <f t="shared" si="254"/>
        <v>248.80500000000001</v>
      </c>
      <c r="G16320" s="4" t="s">
        <v>9</v>
      </c>
    </row>
    <row r="16321" spans="2:7">
      <c r="B16321" s="19">
        <v>45365.681747916664</v>
      </c>
      <c r="C16321" s="20">
        <v>45365.681747916664</v>
      </c>
      <c r="D16321" s="27">
        <v>2</v>
      </c>
      <c r="E16321" s="28">
        <v>27.645</v>
      </c>
      <c r="F16321" s="29">
        <f t="shared" si="254"/>
        <v>55.29</v>
      </c>
      <c r="G16321" s="4" t="s">
        <v>10</v>
      </c>
    </row>
    <row r="16322" spans="2:7">
      <c r="B16322" s="19">
        <v>45365.681834756942</v>
      </c>
      <c r="C16322" s="20">
        <v>45365.681834756942</v>
      </c>
      <c r="D16322" s="27">
        <v>2</v>
      </c>
      <c r="E16322" s="28">
        <v>27.645</v>
      </c>
      <c r="F16322" s="29">
        <f t="shared" si="254"/>
        <v>55.29</v>
      </c>
      <c r="G16322" s="4" t="s">
        <v>10</v>
      </c>
    </row>
    <row r="16323" spans="2:7">
      <c r="B16323" s="19">
        <v>45365.681834803239</v>
      </c>
      <c r="C16323" s="20">
        <v>45365.681834803239</v>
      </c>
      <c r="D16323" s="27">
        <v>2</v>
      </c>
      <c r="E16323" s="28">
        <v>27.645</v>
      </c>
      <c r="F16323" s="29">
        <f t="shared" si="254"/>
        <v>55.29</v>
      </c>
      <c r="G16323" s="4" t="s">
        <v>10</v>
      </c>
    </row>
    <row r="16324" spans="2:7">
      <c r="B16324" s="19">
        <v>45365.681933067128</v>
      </c>
      <c r="C16324" s="20">
        <v>45365.681933067128</v>
      </c>
      <c r="D16324" s="27">
        <v>4</v>
      </c>
      <c r="E16324" s="28">
        <v>27.645</v>
      </c>
      <c r="F16324" s="29">
        <f t="shared" si="254"/>
        <v>110.58</v>
      </c>
      <c r="G16324" s="4" t="s">
        <v>18</v>
      </c>
    </row>
    <row r="16325" spans="2:7">
      <c r="B16325" s="19">
        <v>45365.682060416664</v>
      </c>
      <c r="C16325" s="20">
        <v>45365.682060416664</v>
      </c>
      <c r="D16325" s="27">
        <v>12</v>
      </c>
      <c r="E16325" s="28">
        <v>27.645</v>
      </c>
      <c r="F16325" s="29">
        <f t="shared" si="254"/>
        <v>331.74</v>
      </c>
      <c r="G16325" s="4" t="s">
        <v>18</v>
      </c>
    </row>
    <row r="16326" spans="2:7">
      <c r="B16326" s="19">
        <v>45365.682080405095</v>
      </c>
      <c r="C16326" s="20">
        <v>45365.682080405095</v>
      </c>
      <c r="D16326" s="27">
        <v>7</v>
      </c>
      <c r="E16326" s="28">
        <v>27.645</v>
      </c>
      <c r="F16326" s="29">
        <f t="shared" ref="F16326:F16389" si="255">+D16326*E16326</f>
        <v>193.51499999999999</v>
      </c>
      <c r="G16326" s="4" t="s">
        <v>9</v>
      </c>
    </row>
    <row r="16327" spans="2:7">
      <c r="B16327" s="19">
        <v>45365.682291898149</v>
      </c>
      <c r="C16327" s="20">
        <v>45365.682291898149</v>
      </c>
      <c r="D16327" s="27">
        <v>1</v>
      </c>
      <c r="E16327" s="28">
        <v>27.645</v>
      </c>
      <c r="F16327" s="29">
        <f t="shared" si="255"/>
        <v>27.645</v>
      </c>
      <c r="G16327" s="4" t="s">
        <v>10</v>
      </c>
    </row>
    <row r="16328" spans="2:7">
      <c r="B16328" s="19">
        <v>45365.682307986113</v>
      </c>
      <c r="C16328" s="20">
        <v>45365.682307986113</v>
      </c>
      <c r="D16328" s="27">
        <v>5</v>
      </c>
      <c r="E16328" s="28">
        <v>27.645</v>
      </c>
      <c r="F16328" s="29">
        <f t="shared" si="255"/>
        <v>138.22499999999999</v>
      </c>
      <c r="G16328" s="4" t="s">
        <v>18</v>
      </c>
    </row>
    <row r="16329" spans="2:7">
      <c r="B16329" s="19">
        <v>45365.682361192128</v>
      </c>
      <c r="C16329" s="20">
        <v>45365.682361192128</v>
      </c>
      <c r="D16329" s="27">
        <v>1</v>
      </c>
      <c r="E16329" s="28">
        <v>27.645</v>
      </c>
      <c r="F16329" s="29">
        <f t="shared" si="255"/>
        <v>27.645</v>
      </c>
      <c r="G16329" s="4" t="s">
        <v>10</v>
      </c>
    </row>
    <row r="16330" spans="2:7">
      <c r="B16330" s="19">
        <v>45365.682388622685</v>
      </c>
      <c r="C16330" s="20">
        <v>45365.682388622685</v>
      </c>
      <c r="D16330" s="27">
        <v>8</v>
      </c>
      <c r="E16330" s="28">
        <v>27.645</v>
      </c>
      <c r="F16330" s="29">
        <f t="shared" si="255"/>
        <v>221.16</v>
      </c>
      <c r="G16330" s="4" t="s">
        <v>9</v>
      </c>
    </row>
    <row r="16331" spans="2:7">
      <c r="B16331" s="19">
        <v>45365.682494409724</v>
      </c>
      <c r="C16331" s="20">
        <v>45365.682494409724</v>
      </c>
      <c r="D16331" s="27">
        <v>4</v>
      </c>
      <c r="E16331" s="28">
        <v>27.645</v>
      </c>
      <c r="F16331" s="29">
        <f t="shared" si="255"/>
        <v>110.58</v>
      </c>
      <c r="G16331" s="4" t="s">
        <v>18</v>
      </c>
    </row>
    <row r="16332" spans="2:7">
      <c r="B16332" s="19">
        <v>45365.682533761574</v>
      </c>
      <c r="C16332" s="20">
        <v>45365.682533761574</v>
      </c>
      <c r="D16332" s="27">
        <v>4</v>
      </c>
      <c r="E16332" s="28">
        <v>27.645</v>
      </c>
      <c r="F16332" s="29">
        <f t="shared" si="255"/>
        <v>110.58</v>
      </c>
      <c r="G16332" s="4" t="s">
        <v>18</v>
      </c>
    </row>
    <row r="16333" spans="2:7">
      <c r="B16333" s="19">
        <v>45365.682562812501</v>
      </c>
      <c r="C16333" s="20">
        <v>45365.682562812501</v>
      </c>
      <c r="D16333" s="27">
        <v>1</v>
      </c>
      <c r="E16333" s="28">
        <v>27.645</v>
      </c>
      <c r="F16333" s="29">
        <f t="shared" si="255"/>
        <v>27.645</v>
      </c>
      <c r="G16333" s="4" t="s">
        <v>10</v>
      </c>
    </row>
    <row r="16334" spans="2:7">
      <c r="B16334" s="19">
        <v>45365.682778043978</v>
      </c>
      <c r="C16334" s="20">
        <v>45365.682778043978</v>
      </c>
      <c r="D16334" s="27">
        <v>1</v>
      </c>
      <c r="E16334" s="28">
        <v>27.645</v>
      </c>
      <c r="F16334" s="29">
        <f t="shared" si="255"/>
        <v>27.645</v>
      </c>
      <c r="G16334" s="4" t="s">
        <v>10</v>
      </c>
    </row>
    <row r="16335" spans="2:7">
      <c r="B16335" s="19">
        <v>45365.682824270836</v>
      </c>
      <c r="C16335" s="20">
        <v>45365.682824270836</v>
      </c>
      <c r="D16335" s="27">
        <v>1</v>
      </c>
      <c r="E16335" s="28">
        <v>27.645</v>
      </c>
      <c r="F16335" s="29">
        <f t="shared" si="255"/>
        <v>27.645</v>
      </c>
      <c r="G16335" s="4" t="s">
        <v>10</v>
      </c>
    </row>
    <row r="16336" spans="2:7">
      <c r="B16336" s="19">
        <v>45365.68294082176</v>
      </c>
      <c r="C16336" s="20">
        <v>45365.68294082176</v>
      </c>
      <c r="D16336" s="27">
        <v>4</v>
      </c>
      <c r="E16336" s="28">
        <v>27.645</v>
      </c>
      <c r="F16336" s="29">
        <f t="shared" si="255"/>
        <v>110.58</v>
      </c>
      <c r="G16336" s="4" t="s">
        <v>9</v>
      </c>
    </row>
    <row r="16337" spans="2:7">
      <c r="B16337" s="19">
        <v>45365.68294082176</v>
      </c>
      <c r="C16337" s="20">
        <v>45365.68294082176</v>
      </c>
      <c r="D16337" s="27">
        <v>2</v>
      </c>
      <c r="E16337" s="28">
        <v>27.645</v>
      </c>
      <c r="F16337" s="29">
        <f t="shared" si="255"/>
        <v>55.29</v>
      </c>
      <c r="G16337" s="4" t="s">
        <v>9</v>
      </c>
    </row>
    <row r="16338" spans="2:7">
      <c r="B16338" s="19">
        <v>45365.682974918978</v>
      </c>
      <c r="C16338" s="20">
        <v>45365.682974918978</v>
      </c>
      <c r="D16338" s="27">
        <v>10</v>
      </c>
      <c r="E16338" s="28">
        <v>27.645</v>
      </c>
      <c r="F16338" s="29">
        <f t="shared" si="255"/>
        <v>276.45</v>
      </c>
      <c r="G16338" s="4" t="s">
        <v>9</v>
      </c>
    </row>
    <row r="16339" spans="2:7">
      <c r="B16339" s="19">
        <v>45365.682974965275</v>
      </c>
      <c r="C16339" s="20">
        <v>45365.682974965275</v>
      </c>
      <c r="D16339" s="27">
        <v>11</v>
      </c>
      <c r="E16339" s="28">
        <v>27.645</v>
      </c>
      <c r="F16339" s="29">
        <f t="shared" si="255"/>
        <v>304.09499999999997</v>
      </c>
      <c r="G16339" s="4" t="s">
        <v>9</v>
      </c>
    </row>
    <row r="16340" spans="2:7">
      <c r="B16340" s="19">
        <v>45365.682975081021</v>
      </c>
      <c r="C16340" s="20">
        <v>45365.682975081021</v>
      </c>
      <c r="D16340" s="27">
        <v>4</v>
      </c>
      <c r="E16340" s="28">
        <v>27.64</v>
      </c>
      <c r="F16340" s="29">
        <f t="shared" si="255"/>
        <v>110.56</v>
      </c>
      <c r="G16340" s="4" t="s">
        <v>18</v>
      </c>
    </row>
    <row r="16341" spans="2:7">
      <c r="B16341" s="19">
        <v>45365.682975115742</v>
      </c>
      <c r="C16341" s="20">
        <v>45365.682975115742</v>
      </c>
      <c r="D16341" s="27">
        <v>4</v>
      </c>
      <c r="E16341" s="28">
        <v>27.64</v>
      </c>
      <c r="F16341" s="29">
        <f t="shared" si="255"/>
        <v>110.56</v>
      </c>
      <c r="G16341" s="4" t="s">
        <v>18</v>
      </c>
    </row>
    <row r="16342" spans="2:7">
      <c r="B16342" s="19">
        <v>45365.682975150463</v>
      </c>
      <c r="C16342" s="20">
        <v>45365.682975150463</v>
      </c>
      <c r="D16342" s="27">
        <v>4</v>
      </c>
      <c r="E16342" s="28">
        <v>27.64</v>
      </c>
      <c r="F16342" s="29">
        <f t="shared" si="255"/>
        <v>110.56</v>
      </c>
      <c r="G16342" s="4" t="s">
        <v>18</v>
      </c>
    </row>
    <row r="16343" spans="2:7">
      <c r="B16343" s="19">
        <v>45365.68297519676</v>
      </c>
      <c r="C16343" s="20">
        <v>45365.68297519676</v>
      </c>
      <c r="D16343" s="27">
        <v>4</v>
      </c>
      <c r="E16343" s="28">
        <v>27.64</v>
      </c>
      <c r="F16343" s="29">
        <f t="shared" si="255"/>
        <v>110.56</v>
      </c>
      <c r="G16343" s="4" t="s">
        <v>18</v>
      </c>
    </row>
    <row r="16344" spans="2:7">
      <c r="B16344" s="19">
        <v>45365.682975231481</v>
      </c>
      <c r="C16344" s="20">
        <v>45365.682975231481</v>
      </c>
      <c r="D16344" s="27">
        <v>420</v>
      </c>
      <c r="E16344" s="28">
        <v>27.64</v>
      </c>
      <c r="F16344" s="29">
        <f t="shared" si="255"/>
        <v>11608.800000000001</v>
      </c>
      <c r="G16344" s="4" t="s">
        <v>18</v>
      </c>
    </row>
    <row r="16345" spans="2:7">
      <c r="B16345" s="19">
        <v>45365.682975312498</v>
      </c>
      <c r="C16345" s="20">
        <v>45365.682975312498</v>
      </c>
      <c r="D16345" s="27">
        <v>4</v>
      </c>
      <c r="E16345" s="28">
        <v>27.64</v>
      </c>
      <c r="F16345" s="29">
        <f t="shared" si="255"/>
        <v>110.56</v>
      </c>
      <c r="G16345" s="4" t="s">
        <v>18</v>
      </c>
    </row>
    <row r="16346" spans="2:7">
      <c r="B16346" s="19">
        <v>45365.682975347219</v>
      </c>
      <c r="C16346" s="20">
        <v>45365.682975347219</v>
      </c>
      <c r="D16346" s="27">
        <v>109</v>
      </c>
      <c r="E16346" s="28">
        <v>27.64</v>
      </c>
      <c r="F16346" s="29">
        <f t="shared" si="255"/>
        <v>3012.76</v>
      </c>
      <c r="G16346" s="4" t="s">
        <v>18</v>
      </c>
    </row>
    <row r="16347" spans="2:7">
      <c r="B16347" s="19">
        <v>45365.682975381947</v>
      </c>
      <c r="C16347" s="20">
        <v>45365.682975381947</v>
      </c>
      <c r="D16347" s="27">
        <v>1</v>
      </c>
      <c r="E16347" s="28">
        <v>27.64</v>
      </c>
      <c r="F16347" s="29">
        <f t="shared" si="255"/>
        <v>27.64</v>
      </c>
      <c r="G16347" s="4" t="s">
        <v>10</v>
      </c>
    </row>
    <row r="16348" spans="2:7">
      <c r="B16348" s="19">
        <v>45365.682975428237</v>
      </c>
      <c r="C16348" s="20">
        <v>45365.682975428237</v>
      </c>
      <c r="D16348" s="27">
        <v>1</v>
      </c>
      <c r="E16348" s="28">
        <v>27.64</v>
      </c>
      <c r="F16348" s="29">
        <f t="shared" si="255"/>
        <v>27.64</v>
      </c>
      <c r="G16348" s="4" t="s">
        <v>10</v>
      </c>
    </row>
    <row r="16349" spans="2:7">
      <c r="B16349" s="19">
        <v>45365.682986493055</v>
      </c>
      <c r="C16349" s="20">
        <v>45365.682986493055</v>
      </c>
      <c r="D16349" s="27">
        <v>10</v>
      </c>
      <c r="E16349" s="28">
        <v>27.64</v>
      </c>
      <c r="F16349" s="29">
        <f t="shared" si="255"/>
        <v>276.39999999999998</v>
      </c>
      <c r="G16349" s="4" t="s">
        <v>9</v>
      </c>
    </row>
    <row r="16350" spans="2:7">
      <c r="B16350" s="19">
        <v>45365.682986539352</v>
      </c>
      <c r="C16350" s="20">
        <v>45365.682986539352</v>
      </c>
      <c r="D16350" s="27">
        <v>12</v>
      </c>
      <c r="E16350" s="28">
        <v>27.64</v>
      </c>
      <c r="F16350" s="29">
        <f t="shared" si="255"/>
        <v>331.68</v>
      </c>
      <c r="G16350" s="4" t="s">
        <v>9</v>
      </c>
    </row>
    <row r="16351" spans="2:7">
      <c r="B16351" s="19">
        <v>45365.683011226851</v>
      </c>
      <c r="C16351" s="20">
        <v>45365.683011226851</v>
      </c>
      <c r="D16351" s="27">
        <v>177</v>
      </c>
      <c r="E16351" s="28">
        <v>27.64</v>
      </c>
      <c r="F16351" s="29">
        <f t="shared" si="255"/>
        <v>4892.28</v>
      </c>
      <c r="G16351" s="4" t="s">
        <v>9</v>
      </c>
    </row>
    <row r="16352" spans="2:7">
      <c r="B16352" s="19">
        <v>45365.683011261572</v>
      </c>
      <c r="C16352" s="20">
        <v>45365.683011261572</v>
      </c>
      <c r="D16352" s="27">
        <v>183</v>
      </c>
      <c r="E16352" s="28">
        <v>27.64</v>
      </c>
      <c r="F16352" s="29">
        <f t="shared" si="255"/>
        <v>5058.12</v>
      </c>
      <c r="G16352" s="4" t="s">
        <v>9</v>
      </c>
    </row>
    <row r="16353" spans="2:7">
      <c r="B16353" s="19">
        <v>45365.683011307869</v>
      </c>
      <c r="C16353" s="20">
        <v>45365.683011307869</v>
      </c>
      <c r="D16353" s="27">
        <v>310</v>
      </c>
      <c r="E16353" s="28">
        <v>27.64</v>
      </c>
      <c r="F16353" s="29">
        <f t="shared" si="255"/>
        <v>8568.4</v>
      </c>
      <c r="G16353" s="4" t="s">
        <v>9</v>
      </c>
    </row>
    <row r="16354" spans="2:7">
      <c r="B16354" s="19">
        <v>45365.683011342589</v>
      </c>
      <c r="C16354" s="20">
        <v>45365.683011342589</v>
      </c>
      <c r="D16354" s="27">
        <v>20</v>
      </c>
      <c r="E16354" s="28">
        <v>27.64</v>
      </c>
      <c r="F16354" s="29">
        <f t="shared" si="255"/>
        <v>552.79999999999995</v>
      </c>
      <c r="G16354" s="4" t="s">
        <v>9</v>
      </c>
    </row>
    <row r="16355" spans="2:7">
      <c r="B16355" s="19">
        <v>45365.683011377318</v>
      </c>
      <c r="C16355" s="20">
        <v>45365.683011377318</v>
      </c>
      <c r="D16355" s="27">
        <v>102</v>
      </c>
      <c r="E16355" s="28">
        <v>27.64</v>
      </c>
      <c r="F16355" s="29">
        <f t="shared" si="255"/>
        <v>2819.28</v>
      </c>
      <c r="G16355" s="4" t="s">
        <v>9</v>
      </c>
    </row>
    <row r="16356" spans="2:7">
      <c r="B16356" s="19">
        <v>45365.683011377318</v>
      </c>
      <c r="C16356" s="20">
        <v>45365.683011377318</v>
      </c>
      <c r="D16356" s="27">
        <v>309</v>
      </c>
      <c r="E16356" s="28">
        <v>27.64</v>
      </c>
      <c r="F16356" s="29">
        <f t="shared" si="255"/>
        <v>8540.76</v>
      </c>
      <c r="G16356" s="4" t="s">
        <v>9</v>
      </c>
    </row>
    <row r="16357" spans="2:7">
      <c r="B16357" s="19">
        <v>45365.683023229169</v>
      </c>
      <c r="C16357" s="20">
        <v>45365.683023229169</v>
      </c>
      <c r="D16357" s="27">
        <v>9</v>
      </c>
      <c r="E16357" s="28">
        <v>27.64</v>
      </c>
      <c r="F16357" s="29">
        <f t="shared" si="255"/>
        <v>248.76</v>
      </c>
      <c r="G16357" s="4" t="s">
        <v>9</v>
      </c>
    </row>
    <row r="16358" spans="2:7">
      <c r="B16358" s="19">
        <v>45365.68308101852</v>
      </c>
      <c r="C16358" s="20">
        <v>45365.68308101852</v>
      </c>
      <c r="D16358" s="27">
        <v>9</v>
      </c>
      <c r="E16358" s="28">
        <v>27.64</v>
      </c>
      <c r="F16358" s="29">
        <f t="shared" si="255"/>
        <v>248.76</v>
      </c>
      <c r="G16358" s="4" t="s">
        <v>9</v>
      </c>
    </row>
    <row r="16359" spans="2:7">
      <c r="B16359" s="19">
        <v>45365.683600462966</v>
      </c>
      <c r="C16359" s="20">
        <v>45365.683600462966</v>
      </c>
      <c r="D16359" s="27">
        <v>10</v>
      </c>
      <c r="E16359" s="28">
        <v>27.64</v>
      </c>
      <c r="F16359" s="29">
        <f t="shared" si="255"/>
        <v>276.39999999999998</v>
      </c>
      <c r="G16359" s="4" t="s">
        <v>9</v>
      </c>
    </row>
    <row r="16360" spans="2:7">
      <c r="B16360" s="19">
        <v>45365.683650810184</v>
      </c>
      <c r="C16360" s="20">
        <v>45365.683650810184</v>
      </c>
      <c r="D16360" s="27">
        <v>118</v>
      </c>
      <c r="E16360" s="28">
        <v>27.635000000000002</v>
      </c>
      <c r="F16360" s="29">
        <f t="shared" si="255"/>
        <v>3260.9300000000003</v>
      </c>
      <c r="G16360" s="4" t="s">
        <v>18</v>
      </c>
    </row>
    <row r="16361" spans="2:7">
      <c r="B16361" s="19">
        <v>45365.683650844905</v>
      </c>
      <c r="C16361" s="20">
        <v>45365.683650844905</v>
      </c>
      <c r="D16361" s="27">
        <v>94</v>
      </c>
      <c r="E16361" s="28">
        <v>27.635000000000002</v>
      </c>
      <c r="F16361" s="29">
        <f t="shared" si="255"/>
        <v>2597.69</v>
      </c>
      <c r="G16361" s="4" t="s">
        <v>18</v>
      </c>
    </row>
    <row r="16362" spans="2:7">
      <c r="B16362" s="19">
        <v>45365.683650891202</v>
      </c>
      <c r="C16362" s="20">
        <v>45365.683650891202</v>
      </c>
      <c r="D16362" s="27">
        <v>4</v>
      </c>
      <c r="E16362" s="28">
        <v>27.635000000000002</v>
      </c>
      <c r="F16362" s="29">
        <f t="shared" si="255"/>
        <v>110.54</v>
      </c>
      <c r="G16362" s="4" t="s">
        <v>18</v>
      </c>
    </row>
    <row r="16363" spans="2:7">
      <c r="B16363" s="19">
        <v>45365.683650925923</v>
      </c>
      <c r="C16363" s="20">
        <v>45365.683650925923</v>
      </c>
      <c r="D16363" s="27">
        <v>102</v>
      </c>
      <c r="E16363" s="28">
        <v>27.635000000000002</v>
      </c>
      <c r="F16363" s="29">
        <f t="shared" si="255"/>
        <v>2818.77</v>
      </c>
      <c r="G16363" s="4" t="s">
        <v>18</v>
      </c>
    </row>
    <row r="16364" spans="2:7">
      <c r="B16364" s="19">
        <v>45365.683650960651</v>
      </c>
      <c r="C16364" s="20">
        <v>45365.683650960651</v>
      </c>
      <c r="D16364" s="27">
        <v>4</v>
      </c>
      <c r="E16364" s="28">
        <v>27.635000000000002</v>
      </c>
      <c r="F16364" s="29">
        <f t="shared" si="255"/>
        <v>110.54</v>
      </c>
      <c r="G16364" s="4" t="s">
        <v>18</v>
      </c>
    </row>
    <row r="16365" spans="2:7">
      <c r="B16365" s="19">
        <v>45365.683651006948</v>
      </c>
      <c r="C16365" s="20">
        <v>45365.683651006948</v>
      </c>
      <c r="D16365" s="27">
        <v>216</v>
      </c>
      <c r="E16365" s="28">
        <v>27.635000000000002</v>
      </c>
      <c r="F16365" s="29">
        <f t="shared" si="255"/>
        <v>5969.1600000000008</v>
      </c>
      <c r="G16365" s="4" t="s">
        <v>9</v>
      </c>
    </row>
    <row r="16366" spans="2:7">
      <c r="B16366" s="19">
        <v>45365.683651041669</v>
      </c>
      <c r="C16366" s="20">
        <v>45365.683651041669</v>
      </c>
      <c r="D16366" s="27">
        <v>54</v>
      </c>
      <c r="E16366" s="28">
        <v>27.635000000000002</v>
      </c>
      <c r="F16366" s="29">
        <f t="shared" si="255"/>
        <v>1492.2900000000002</v>
      </c>
      <c r="G16366" s="4" t="s">
        <v>9</v>
      </c>
    </row>
    <row r="16367" spans="2:7">
      <c r="B16367" s="19">
        <v>45365.68365107639</v>
      </c>
      <c r="C16367" s="20">
        <v>45365.68365107639</v>
      </c>
      <c r="D16367" s="27">
        <v>122</v>
      </c>
      <c r="E16367" s="28">
        <v>27.635000000000002</v>
      </c>
      <c r="F16367" s="29">
        <f t="shared" si="255"/>
        <v>3371.4700000000003</v>
      </c>
      <c r="G16367" s="4" t="s">
        <v>9</v>
      </c>
    </row>
    <row r="16368" spans="2:7">
      <c r="B16368" s="19">
        <v>45365.683651122687</v>
      </c>
      <c r="C16368" s="20">
        <v>45365.683651122687</v>
      </c>
      <c r="D16368" s="27">
        <v>78</v>
      </c>
      <c r="E16368" s="28">
        <v>27.635000000000002</v>
      </c>
      <c r="F16368" s="29">
        <f t="shared" si="255"/>
        <v>2155.5300000000002</v>
      </c>
      <c r="G16368" s="4" t="s">
        <v>9</v>
      </c>
    </row>
    <row r="16369" spans="2:7">
      <c r="B16369" s="19">
        <v>45365.683966400466</v>
      </c>
      <c r="C16369" s="20">
        <v>45365.683966400466</v>
      </c>
      <c r="D16369" s="27">
        <v>1</v>
      </c>
      <c r="E16369" s="28">
        <v>27.635000000000002</v>
      </c>
      <c r="F16369" s="29">
        <f t="shared" si="255"/>
        <v>27.635000000000002</v>
      </c>
      <c r="G16369" s="4" t="s">
        <v>10</v>
      </c>
    </row>
    <row r="16370" spans="2:7">
      <c r="B16370" s="19">
        <v>45365.683983368057</v>
      </c>
      <c r="C16370" s="20">
        <v>45365.683983368057</v>
      </c>
      <c r="D16370" s="27">
        <v>4</v>
      </c>
      <c r="E16370" s="28">
        <v>27.635000000000002</v>
      </c>
      <c r="F16370" s="29">
        <f t="shared" si="255"/>
        <v>110.54</v>
      </c>
      <c r="G16370" s="4" t="s">
        <v>18</v>
      </c>
    </row>
    <row r="16371" spans="2:7">
      <c r="B16371" s="19">
        <v>45365.683983831019</v>
      </c>
      <c r="C16371" s="20">
        <v>45365.683983831019</v>
      </c>
      <c r="D16371" s="27">
        <v>4</v>
      </c>
      <c r="E16371" s="28">
        <v>27.635000000000002</v>
      </c>
      <c r="F16371" s="29">
        <f t="shared" si="255"/>
        <v>110.54</v>
      </c>
      <c r="G16371" s="4" t="s">
        <v>18</v>
      </c>
    </row>
    <row r="16372" spans="2:7">
      <c r="B16372" s="19">
        <v>45365.684123344909</v>
      </c>
      <c r="C16372" s="20">
        <v>45365.684123344909</v>
      </c>
      <c r="D16372" s="27">
        <v>1</v>
      </c>
      <c r="E16372" s="28">
        <v>27.635000000000002</v>
      </c>
      <c r="F16372" s="29">
        <f t="shared" si="255"/>
        <v>27.635000000000002</v>
      </c>
      <c r="G16372" s="4" t="s">
        <v>10</v>
      </c>
    </row>
    <row r="16373" spans="2:7">
      <c r="B16373" s="19">
        <v>45365.684145451392</v>
      </c>
      <c r="C16373" s="20">
        <v>45365.684145451392</v>
      </c>
      <c r="D16373" s="27">
        <v>1</v>
      </c>
      <c r="E16373" s="28">
        <v>27.63</v>
      </c>
      <c r="F16373" s="29">
        <f t="shared" si="255"/>
        <v>27.63</v>
      </c>
      <c r="G16373" s="4" t="s">
        <v>10</v>
      </c>
    </row>
    <row r="16374" spans="2:7">
      <c r="B16374" s="19">
        <v>45365.684145486113</v>
      </c>
      <c r="C16374" s="20">
        <v>45365.684145486113</v>
      </c>
      <c r="D16374" s="27">
        <v>1</v>
      </c>
      <c r="E16374" s="28">
        <v>27.63</v>
      </c>
      <c r="F16374" s="29">
        <f t="shared" si="255"/>
        <v>27.63</v>
      </c>
      <c r="G16374" s="4" t="s">
        <v>10</v>
      </c>
    </row>
    <row r="16375" spans="2:7">
      <c r="B16375" s="19">
        <v>45365.684145520834</v>
      </c>
      <c r="C16375" s="20">
        <v>45365.684145520834</v>
      </c>
      <c r="D16375" s="27">
        <v>1</v>
      </c>
      <c r="E16375" s="28">
        <v>27.63</v>
      </c>
      <c r="F16375" s="29">
        <f t="shared" si="255"/>
        <v>27.63</v>
      </c>
      <c r="G16375" s="4" t="s">
        <v>10</v>
      </c>
    </row>
    <row r="16376" spans="2:7">
      <c r="B16376" s="19">
        <v>45365.684334687503</v>
      </c>
      <c r="C16376" s="20">
        <v>45365.684334687503</v>
      </c>
      <c r="D16376" s="27">
        <v>9</v>
      </c>
      <c r="E16376" s="28">
        <v>27.635000000000002</v>
      </c>
      <c r="F16376" s="29">
        <f t="shared" si="255"/>
        <v>248.715</v>
      </c>
      <c r="G16376" s="4" t="s">
        <v>9</v>
      </c>
    </row>
    <row r="16377" spans="2:7">
      <c r="B16377" s="19">
        <v>45365.684336076389</v>
      </c>
      <c r="C16377" s="20">
        <v>45365.684336076389</v>
      </c>
      <c r="D16377" s="27">
        <v>1</v>
      </c>
      <c r="E16377" s="28">
        <v>27.635000000000002</v>
      </c>
      <c r="F16377" s="29">
        <f t="shared" si="255"/>
        <v>27.635000000000002</v>
      </c>
      <c r="G16377" s="4" t="s">
        <v>10</v>
      </c>
    </row>
    <row r="16378" spans="2:7">
      <c r="B16378" s="19">
        <v>45365.684350347219</v>
      </c>
      <c r="C16378" s="20">
        <v>45365.684350347219</v>
      </c>
      <c r="D16378" s="27">
        <v>9</v>
      </c>
      <c r="E16378" s="28">
        <v>27.635000000000002</v>
      </c>
      <c r="F16378" s="29">
        <f t="shared" si="255"/>
        <v>248.715</v>
      </c>
      <c r="G16378" s="4" t="s">
        <v>9</v>
      </c>
    </row>
    <row r="16379" spans="2:7">
      <c r="B16379" s="19">
        <v>45365.684365624998</v>
      </c>
      <c r="C16379" s="20">
        <v>45365.684365624998</v>
      </c>
      <c r="D16379" s="27">
        <v>4</v>
      </c>
      <c r="E16379" s="28">
        <v>27.63</v>
      </c>
      <c r="F16379" s="29">
        <f t="shared" si="255"/>
        <v>110.52</v>
      </c>
      <c r="G16379" s="4" t="s">
        <v>18</v>
      </c>
    </row>
    <row r="16380" spans="2:7">
      <c r="B16380" s="19">
        <v>45365.684365659719</v>
      </c>
      <c r="C16380" s="20">
        <v>45365.684365659719</v>
      </c>
      <c r="D16380" s="27">
        <v>148</v>
      </c>
      <c r="E16380" s="28">
        <v>27.63</v>
      </c>
      <c r="F16380" s="29">
        <f t="shared" si="255"/>
        <v>4089.24</v>
      </c>
      <c r="G16380" s="4" t="s">
        <v>18</v>
      </c>
    </row>
    <row r="16381" spans="2:7">
      <c r="B16381" s="19">
        <v>45365.684365706016</v>
      </c>
      <c r="C16381" s="20">
        <v>45365.684365706016</v>
      </c>
      <c r="D16381" s="27">
        <v>4</v>
      </c>
      <c r="E16381" s="28">
        <v>27.63</v>
      </c>
      <c r="F16381" s="29">
        <f t="shared" si="255"/>
        <v>110.52</v>
      </c>
      <c r="G16381" s="4" t="s">
        <v>18</v>
      </c>
    </row>
    <row r="16382" spans="2:7">
      <c r="B16382" s="19">
        <v>45365.684365740737</v>
      </c>
      <c r="C16382" s="20">
        <v>45365.684365740737</v>
      </c>
      <c r="D16382" s="27">
        <v>4</v>
      </c>
      <c r="E16382" s="28">
        <v>27.63</v>
      </c>
      <c r="F16382" s="29">
        <f t="shared" si="255"/>
        <v>110.52</v>
      </c>
      <c r="G16382" s="4" t="s">
        <v>18</v>
      </c>
    </row>
    <row r="16383" spans="2:7">
      <c r="B16383" s="19">
        <v>45365.684365775465</v>
      </c>
      <c r="C16383" s="20">
        <v>45365.684365775465</v>
      </c>
      <c r="D16383" s="27">
        <v>1</v>
      </c>
      <c r="E16383" s="28">
        <v>27.63</v>
      </c>
      <c r="F16383" s="29">
        <f t="shared" si="255"/>
        <v>27.63</v>
      </c>
      <c r="G16383" s="4" t="s">
        <v>10</v>
      </c>
    </row>
    <row r="16384" spans="2:7">
      <c r="B16384" s="19">
        <v>45365.684365856483</v>
      </c>
      <c r="C16384" s="20">
        <v>45365.684365856483</v>
      </c>
      <c r="D16384" s="27">
        <v>106</v>
      </c>
      <c r="E16384" s="28">
        <v>27.63</v>
      </c>
      <c r="F16384" s="29">
        <f t="shared" si="255"/>
        <v>2928.7799999999997</v>
      </c>
      <c r="G16384" s="4" t="s">
        <v>18</v>
      </c>
    </row>
    <row r="16385" spans="2:7">
      <c r="B16385" s="19">
        <v>45365.684365891204</v>
      </c>
      <c r="C16385" s="20">
        <v>45365.684365891204</v>
      </c>
      <c r="D16385" s="27">
        <v>175</v>
      </c>
      <c r="E16385" s="28">
        <v>27.63</v>
      </c>
      <c r="F16385" s="29">
        <f t="shared" si="255"/>
        <v>4835.25</v>
      </c>
      <c r="G16385" s="4" t="s">
        <v>9</v>
      </c>
    </row>
    <row r="16386" spans="2:7">
      <c r="B16386" s="19">
        <v>45365.684365937501</v>
      </c>
      <c r="C16386" s="20">
        <v>45365.684365937501</v>
      </c>
      <c r="D16386" s="27">
        <v>8</v>
      </c>
      <c r="E16386" s="28">
        <v>27.63</v>
      </c>
      <c r="F16386" s="29">
        <f t="shared" si="255"/>
        <v>221.04</v>
      </c>
      <c r="G16386" s="4" t="s">
        <v>9</v>
      </c>
    </row>
    <row r="16387" spans="2:7">
      <c r="B16387" s="19">
        <v>45365.684366863425</v>
      </c>
      <c r="C16387" s="20">
        <v>45365.684366863425</v>
      </c>
      <c r="D16387" s="27">
        <v>130</v>
      </c>
      <c r="E16387" s="28">
        <v>27.63</v>
      </c>
      <c r="F16387" s="29">
        <f t="shared" si="255"/>
        <v>3591.9</v>
      </c>
      <c r="G16387" s="4" t="s">
        <v>9</v>
      </c>
    </row>
    <row r="16388" spans="2:7">
      <c r="B16388" s="19">
        <v>45365.684366898146</v>
      </c>
      <c r="C16388" s="20">
        <v>45365.684366898146</v>
      </c>
      <c r="D16388" s="27">
        <v>66</v>
      </c>
      <c r="E16388" s="28">
        <v>27.63</v>
      </c>
      <c r="F16388" s="29">
        <f t="shared" si="255"/>
        <v>1823.58</v>
      </c>
      <c r="G16388" s="4" t="s">
        <v>9</v>
      </c>
    </row>
    <row r="16389" spans="2:7">
      <c r="B16389" s="19">
        <v>45365.684366932874</v>
      </c>
      <c r="C16389" s="20">
        <v>45365.684366932874</v>
      </c>
      <c r="D16389" s="27">
        <v>6</v>
      </c>
      <c r="E16389" s="28">
        <v>27.63</v>
      </c>
      <c r="F16389" s="29">
        <f t="shared" si="255"/>
        <v>165.78</v>
      </c>
      <c r="G16389" s="4" t="s">
        <v>9</v>
      </c>
    </row>
    <row r="16390" spans="2:7">
      <c r="B16390" s="19">
        <v>45365.684366979163</v>
      </c>
      <c r="C16390" s="20">
        <v>45365.684366979163</v>
      </c>
      <c r="D16390" s="27">
        <v>171</v>
      </c>
      <c r="E16390" s="28">
        <v>27.63</v>
      </c>
      <c r="F16390" s="29">
        <f t="shared" ref="F16390:F16453" si="256">+D16390*E16390</f>
        <v>4724.7299999999996</v>
      </c>
      <c r="G16390" s="4" t="s">
        <v>9</v>
      </c>
    </row>
    <row r="16391" spans="2:7">
      <c r="B16391" s="19">
        <v>45365.684468518521</v>
      </c>
      <c r="C16391" s="20">
        <v>45365.684468518521</v>
      </c>
      <c r="D16391" s="27">
        <v>9</v>
      </c>
      <c r="E16391" s="28">
        <v>27.635000000000002</v>
      </c>
      <c r="F16391" s="29">
        <f t="shared" si="256"/>
        <v>248.715</v>
      </c>
      <c r="G16391" s="4" t="s">
        <v>9</v>
      </c>
    </row>
    <row r="16392" spans="2:7">
      <c r="B16392" s="19">
        <v>45365.684483993056</v>
      </c>
      <c r="C16392" s="20">
        <v>45365.684483993056</v>
      </c>
      <c r="D16392" s="27">
        <v>1</v>
      </c>
      <c r="E16392" s="28">
        <v>27.635000000000002</v>
      </c>
      <c r="F16392" s="29">
        <f t="shared" si="256"/>
        <v>27.635000000000002</v>
      </c>
      <c r="G16392" s="4" t="s">
        <v>10</v>
      </c>
    </row>
    <row r="16393" spans="2:7">
      <c r="B16393" s="19">
        <v>45365.684566053242</v>
      </c>
      <c r="C16393" s="20">
        <v>45365.684566053242</v>
      </c>
      <c r="D16393" s="27">
        <v>10</v>
      </c>
      <c r="E16393" s="28">
        <v>27.635000000000002</v>
      </c>
      <c r="F16393" s="29">
        <f t="shared" si="256"/>
        <v>276.35000000000002</v>
      </c>
      <c r="G16393" s="4" t="s">
        <v>9</v>
      </c>
    </row>
    <row r="16394" spans="2:7">
      <c r="B16394" s="19">
        <v>45365.684614548612</v>
      </c>
      <c r="C16394" s="20">
        <v>45365.684614548612</v>
      </c>
      <c r="D16394" s="27">
        <v>10</v>
      </c>
      <c r="E16394" s="28">
        <v>27.635000000000002</v>
      </c>
      <c r="F16394" s="29">
        <f t="shared" si="256"/>
        <v>276.35000000000002</v>
      </c>
      <c r="G16394" s="4" t="s">
        <v>9</v>
      </c>
    </row>
    <row r="16395" spans="2:7">
      <c r="B16395" s="19">
        <v>45365.684616585648</v>
      </c>
      <c r="C16395" s="20">
        <v>45365.684616585648</v>
      </c>
      <c r="D16395" s="27">
        <v>1</v>
      </c>
      <c r="E16395" s="28">
        <v>27.635000000000002</v>
      </c>
      <c r="F16395" s="29">
        <f t="shared" si="256"/>
        <v>27.635000000000002</v>
      </c>
      <c r="G16395" s="4" t="s">
        <v>10</v>
      </c>
    </row>
    <row r="16396" spans="2:7">
      <c r="B16396" s="19">
        <v>45365.684716006945</v>
      </c>
      <c r="C16396" s="20">
        <v>45365.684716006945</v>
      </c>
      <c r="D16396" s="27">
        <v>1</v>
      </c>
      <c r="E16396" s="28">
        <v>27.635000000000002</v>
      </c>
      <c r="F16396" s="29">
        <f t="shared" si="256"/>
        <v>27.635000000000002</v>
      </c>
      <c r="G16396" s="4" t="s">
        <v>10</v>
      </c>
    </row>
    <row r="16397" spans="2:7">
      <c r="B16397" s="19">
        <v>45365.684757175928</v>
      </c>
      <c r="C16397" s="20">
        <v>45365.684757175928</v>
      </c>
      <c r="D16397" s="27">
        <v>8</v>
      </c>
      <c r="E16397" s="28">
        <v>27.635000000000002</v>
      </c>
      <c r="F16397" s="29">
        <f t="shared" si="256"/>
        <v>221.08</v>
      </c>
      <c r="G16397" s="4" t="s">
        <v>18</v>
      </c>
    </row>
    <row r="16398" spans="2:7">
      <c r="B16398" s="19">
        <v>45365.684793055552</v>
      </c>
      <c r="C16398" s="20">
        <v>45365.684793055552</v>
      </c>
      <c r="D16398" s="27">
        <v>9</v>
      </c>
      <c r="E16398" s="28">
        <v>27.635000000000002</v>
      </c>
      <c r="F16398" s="29">
        <f t="shared" si="256"/>
        <v>248.715</v>
      </c>
      <c r="G16398" s="4" t="s">
        <v>9</v>
      </c>
    </row>
    <row r="16399" spans="2:7">
      <c r="B16399" s="19">
        <v>45365.685243483793</v>
      </c>
      <c r="C16399" s="20">
        <v>45365.685243483793</v>
      </c>
      <c r="D16399" s="27">
        <v>6</v>
      </c>
      <c r="E16399" s="28">
        <v>27.655000000000001</v>
      </c>
      <c r="F16399" s="29">
        <f t="shared" si="256"/>
        <v>165.93</v>
      </c>
      <c r="G16399" s="4" t="s">
        <v>9</v>
      </c>
    </row>
    <row r="16400" spans="2:7">
      <c r="B16400" s="19">
        <v>45365.685370567131</v>
      </c>
      <c r="C16400" s="20">
        <v>45365.685370567131</v>
      </c>
      <c r="D16400" s="27">
        <v>1</v>
      </c>
      <c r="E16400" s="28">
        <v>27.655000000000001</v>
      </c>
      <c r="F16400" s="29">
        <f t="shared" si="256"/>
        <v>27.655000000000001</v>
      </c>
      <c r="G16400" s="4" t="s">
        <v>18</v>
      </c>
    </row>
    <row r="16401" spans="2:7">
      <c r="B16401" s="19">
        <v>45365.685370636573</v>
      </c>
      <c r="C16401" s="20">
        <v>45365.685370636573</v>
      </c>
      <c r="D16401" s="27">
        <v>7</v>
      </c>
      <c r="E16401" s="28">
        <v>27.655000000000001</v>
      </c>
      <c r="F16401" s="29">
        <f t="shared" si="256"/>
        <v>193.58500000000001</v>
      </c>
      <c r="G16401" s="4" t="s">
        <v>18</v>
      </c>
    </row>
    <row r="16402" spans="2:7">
      <c r="B16402" s="19">
        <v>45365.685440243054</v>
      </c>
      <c r="C16402" s="20">
        <v>45365.685440243054</v>
      </c>
      <c r="D16402" s="27">
        <v>1</v>
      </c>
      <c r="E16402" s="28">
        <v>27.655000000000001</v>
      </c>
      <c r="F16402" s="29">
        <f t="shared" si="256"/>
        <v>27.655000000000001</v>
      </c>
      <c r="G16402" s="4" t="s">
        <v>9</v>
      </c>
    </row>
    <row r="16403" spans="2:7">
      <c r="B16403" s="19">
        <v>45365.685493518518</v>
      </c>
      <c r="C16403" s="20">
        <v>45365.685493518518</v>
      </c>
      <c r="D16403" s="27">
        <v>1</v>
      </c>
      <c r="E16403" s="28">
        <v>27.655000000000001</v>
      </c>
      <c r="F16403" s="29">
        <f t="shared" si="256"/>
        <v>27.655000000000001</v>
      </c>
      <c r="G16403" s="4" t="s">
        <v>9</v>
      </c>
    </row>
    <row r="16404" spans="2:7">
      <c r="B16404" s="19">
        <v>45365.685510266201</v>
      </c>
      <c r="C16404" s="20">
        <v>45365.685510266201</v>
      </c>
      <c r="D16404" s="27">
        <v>4</v>
      </c>
      <c r="E16404" s="28">
        <v>27.65</v>
      </c>
      <c r="F16404" s="29">
        <f t="shared" si="256"/>
        <v>110.6</v>
      </c>
      <c r="G16404" s="4" t="s">
        <v>18</v>
      </c>
    </row>
    <row r="16405" spans="2:7">
      <c r="B16405" s="19">
        <v>45365.68551033565</v>
      </c>
      <c r="C16405" s="20">
        <v>45365.68551033565</v>
      </c>
      <c r="D16405" s="27">
        <v>4</v>
      </c>
      <c r="E16405" s="28">
        <v>27.65</v>
      </c>
      <c r="F16405" s="29">
        <f t="shared" si="256"/>
        <v>110.6</v>
      </c>
      <c r="G16405" s="4" t="s">
        <v>18</v>
      </c>
    </row>
    <row r="16406" spans="2:7">
      <c r="B16406" s="19">
        <v>45365.685510381947</v>
      </c>
      <c r="C16406" s="20">
        <v>45365.685510381947</v>
      </c>
      <c r="D16406" s="27">
        <v>4</v>
      </c>
      <c r="E16406" s="28">
        <v>27.65</v>
      </c>
      <c r="F16406" s="29">
        <f t="shared" si="256"/>
        <v>110.6</v>
      </c>
      <c r="G16406" s="4" t="s">
        <v>18</v>
      </c>
    </row>
    <row r="16407" spans="2:7">
      <c r="B16407" s="19">
        <v>45365.685510451389</v>
      </c>
      <c r="C16407" s="20">
        <v>45365.685510451389</v>
      </c>
      <c r="D16407" s="27">
        <v>6</v>
      </c>
      <c r="E16407" s="28">
        <v>27.65</v>
      </c>
      <c r="F16407" s="29">
        <f t="shared" si="256"/>
        <v>165.89999999999998</v>
      </c>
      <c r="G16407" s="4" t="s">
        <v>9</v>
      </c>
    </row>
    <row r="16408" spans="2:7">
      <c r="B16408" s="19">
        <v>45365.685510497686</v>
      </c>
      <c r="C16408" s="20">
        <v>45365.685510497686</v>
      </c>
      <c r="D16408" s="27">
        <v>1</v>
      </c>
      <c r="E16408" s="28">
        <v>27.65</v>
      </c>
      <c r="F16408" s="29">
        <f t="shared" si="256"/>
        <v>27.65</v>
      </c>
      <c r="G16408" s="4" t="s">
        <v>9</v>
      </c>
    </row>
    <row r="16409" spans="2:7">
      <c r="B16409" s="19">
        <v>45365.685510497686</v>
      </c>
      <c r="C16409" s="20">
        <v>45365.685510497686</v>
      </c>
      <c r="D16409" s="27">
        <v>4</v>
      </c>
      <c r="E16409" s="28">
        <v>27.65</v>
      </c>
      <c r="F16409" s="29">
        <f t="shared" si="256"/>
        <v>110.6</v>
      </c>
      <c r="G16409" s="4" t="s">
        <v>9</v>
      </c>
    </row>
    <row r="16410" spans="2:7">
      <c r="B16410" s="19">
        <v>45365.685510532407</v>
      </c>
      <c r="C16410" s="20">
        <v>45365.685510532407</v>
      </c>
      <c r="D16410" s="27">
        <v>1</v>
      </c>
      <c r="E16410" s="28">
        <v>27.65</v>
      </c>
      <c r="F16410" s="29">
        <f t="shared" si="256"/>
        <v>27.65</v>
      </c>
      <c r="G16410" s="4" t="s">
        <v>9</v>
      </c>
    </row>
    <row r="16411" spans="2:7">
      <c r="B16411" s="19">
        <v>45365.685565162035</v>
      </c>
      <c r="C16411" s="20">
        <v>45365.685565162035</v>
      </c>
      <c r="D16411" s="27">
        <v>293</v>
      </c>
      <c r="E16411" s="28">
        <v>27.655000000000001</v>
      </c>
      <c r="F16411" s="29">
        <f t="shared" si="256"/>
        <v>8102.915</v>
      </c>
      <c r="G16411" s="4" t="s">
        <v>18</v>
      </c>
    </row>
    <row r="16412" spans="2:7">
      <c r="B16412" s="19">
        <v>45365.685565277781</v>
      </c>
      <c r="C16412" s="20">
        <v>45365.685565277781</v>
      </c>
      <c r="D16412" s="27">
        <v>211</v>
      </c>
      <c r="E16412" s="28">
        <v>27.655000000000001</v>
      </c>
      <c r="F16412" s="29">
        <f t="shared" si="256"/>
        <v>5835.2049999999999</v>
      </c>
      <c r="G16412" s="4" t="s">
        <v>18</v>
      </c>
    </row>
    <row r="16413" spans="2:7">
      <c r="B16413" s="19">
        <v>45365.685578935183</v>
      </c>
      <c r="C16413" s="20">
        <v>45365.685578935183</v>
      </c>
      <c r="D16413" s="27">
        <v>4</v>
      </c>
      <c r="E16413" s="28">
        <v>27.655000000000001</v>
      </c>
      <c r="F16413" s="29">
        <f t="shared" si="256"/>
        <v>110.62</v>
      </c>
      <c r="G16413" s="4" t="s">
        <v>18</v>
      </c>
    </row>
    <row r="16414" spans="2:7">
      <c r="B16414" s="19">
        <v>45365.685822187501</v>
      </c>
      <c r="C16414" s="20">
        <v>45365.685822187501</v>
      </c>
      <c r="D16414" s="27">
        <v>863</v>
      </c>
      <c r="E16414" s="28">
        <v>27.66</v>
      </c>
      <c r="F16414" s="29">
        <f t="shared" si="256"/>
        <v>23870.58</v>
      </c>
      <c r="G16414" s="4" t="s">
        <v>9</v>
      </c>
    </row>
    <row r="16415" spans="2:7">
      <c r="B16415" s="19">
        <v>45365.685832719908</v>
      </c>
      <c r="C16415" s="20">
        <v>45365.685832719908</v>
      </c>
      <c r="D16415" s="27">
        <v>4</v>
      </c>
      <c r="E16415" s="28">
        <v>27.66</v>
      </c>
      <c r="F16415" s="29">
        <f t="shared" si="256"/>
        <v>110.64</v>
      </c>
      <c r="G16415" s="4" t="s">
        <v>18</v>
      </c>
    </row>
    <row r="16416" spans="2:7">
      <c r="B16416" s="19">
        <v>45365.685855868054</v>
      </c>
      <c r="C16416" s="20">
        <v>45365.685855868054</v>
      </c>
      <c r="D16416" s="27">
        <v>122</v>
      </c>
      <c r="E16416" s="28">
        <v>27.66</v>
      </c>
      <c r="F16416" s="29">
        <f t="shared" si="256"/>
        <v>3374.52</v>
      </c>
      <c r="G16416" s="4" t="s">
        <v>18</v>
      </c>
    </row>
    <row r="16417" spans="2:7">
      <c r="B16417" s="19">
        <v>45365.685856018521</v>
      </c>
      <c r="C16417" s="20">
        <v>45365.685856018521</v>
      </c>
      <c r="D16417" s="27">
        <v>197</v>
      </c>
      <c r="E16417" s="28">
        <v>27.66</v>
      </c>
      <c r="F16417" s="29">
        <f t="shared" si="256"/>
        <v>5449.02</v>
      </c>
      <c r="G16417" s="4" t="s">
        <v>9</v>
      </c>
    </row>
    <row r="16418" spans="2:7">
      <c r="B16418" s="19">
        <v>45365.685912650464</v>
      </c>
      <c r="C16418" s="20">
        <v>45365.685912650464</v>
      </c>
      <c r="D16418" s="27">
        <v>4</v>
      </c>
      <c r="E16418" s="28">
        <v>27.66</v>
      </c>
      <c r="F16418" s="29">
        <f t="shared" si="256"/>
        <v>110.64</v>
      </c>
      <c r="G16418" s="4" t="s">
        <v>18</v>
      </c>
    </row>
    <row r="16419" spans="2:7">
      <c r="B16419" s="19">
        <v>45365.686027430558</v>
      </c>
      <c r="C16419" s="20">
        <v>45365.686027430558</v>
      </c>
      <c r="D16419" s="27">
        <v>34</v>
      </c>
      <c r="E16419" s="28">
        <v>27.664999999999999</v>
      </c>
      <c r="F16419" s="29">
        <f t="shared" si="256"/>
        <v>940.61</v>
      </c>
      <c r="G16419" s="4" t="s">
        <v>18</v>
      </c>
    </row>
    <row r="16420" spans="2:7">
      <c r="B16420" s="19">
        <v>45365.686307094904</v>
      </c>
      <c r="C16420" s="20">
        <v>45365.686307094904</v>
      </c>
      <c r="D16420" s="27">
        <v>4</v>
      </c>
      <c r="E16420" s="28">
        <v>27.67</v>
      </c>
      <c r="F16420" s="29">
        <f t="shared" si="256"/>
        <v>110.68</v>
      </c>
      <c r="G16420" s="4" t="s">
        <v>18</v>
      </c>
    </row>
    <row r="16421" spans="2:7">
      <c r="B16421" s="19">
        <v>45365.686458449076</v>
      </c>
      <c r="C16421" s="20">
        <v>45365.686458449076</v>
      </c>
      <c r="D16421" s="27">
        <v>12</v>
      </c>
      <c r="E16421" s="28">
        <v>27.67</v>
      </c>
      <c r="F16421" s="29">
        <f t="shared" si="256"/>
        <v>332.04</v>
      </c>
      <c r="G16421" s="4" t="s">
        <v>9</v>
      </c>
    </row>
    <row r="16422" spans="2:7">
      <c r="B16422" s="19">
        <v>45365.686458483797</v>
      </c>
      <c r="C16422" s="20">
        <v>45365.686458483797</v>
      </c>
      <c r="D16422" s="27">
        <v>125</v>
      </c>
      <c r="E16422" s="28">
        <v>27.67</v>
      </c>
      <c r="F16422" s="29">
        <f t="shared" si="256"/>
        <v>3458.75</v>
      </c>
      <c r="G16422" s="4" t="s">
        <v>9</v>
      </c>
    </row>
    <row r="16423" spans="2:7">
      <c r="B16423" s="19">
        <v>45365.686759687502</v>
      </c>
      <c r="C16423" s="20">
        <v>45365.686759687502</v>
      </c>
      <c r="D16423" s="27">
        <v>2</v>
      </c>
      <c r="E16423" s="28">
        <v>27.675000000000001</v>
      </c>
      <c r="F16423" s="29">
        <f t="shared" si="256"/>
        <v>55.35</v>
      </c>
      <c r="G16423" s="4" t="s">
        <v>9</v>
      </c>
    </row>
    <row r="16424" spans="2:7">
      <c r="B16424" s="19">
        <v>45366.369368287036</v>
      </c>
      <c r="C16424" s="20">
        <v>45366.369368287036</v>
      </c>
      <c r="D16424" s="27">
        <v>60</v>
      </c>
      <c r="E16424" s="28">
        <v>27.414999999999999</v>
      </c>
      <c r="F16424" s="29">
        <f t="shared" si="256"/>
        <v>1644.8999999999999</v>
      </c>
      <c r="G16424" s="4" t="s">
        <v>9</v>
      </c>
    </row>
    <row r="16425" spans="2:7">
      <c r="B16425" s="19">
        <v>45366.369978275463</v>
      </c>
      <c r="C16425" s="20">
        <v>45366.369978275463</v>
      </c>
      <c r="D16425" s="27">
        <v>10</v>
      </c>
      <c r="E16425" s="28">
        <v>27.395</v>
      </c>
      <c r="F16425" s="29">
        <f t="shared" si="256"/>
        <v>273.95</v>
      </c>
      <c r="G16425" s="4" t="s">
        <v>9</v>
      </c>
    </row>
    <row r="16426" spans="2:7">
      <c r="B16426" s="19">
        <v>45366.36997832176</v>
      </c>
      <c r="C16426" s="20">
        <v>45366.36997832176</v>
      </c>
      <c r="D16426" s="27">
        <v>50</v>
      </c>
      <c r="E16426" s="28">
        <v>27.395</v>
      </c>
      <c r="F16426" s="29">
        <f t="shared" si="256"/>
        <v>1369.75</v>
      </c>
      <c r="G16426" s="4" t="s">
        <v>9</v>
      </c>
    </row>
    <row r="16427" spans="2:7">
      <c r="B16427" s="19">
        <v>45366.370327002318</v>
      </c>
      <c r="C16427" s="20">
        <v>45366.370327002318</v>
      </c>
      <c r="D16427" s="27">
        <v>60</v>
      </c>
      <c r="E16427" s="28">
        <v>27.385000000000002</v>
      </c>
      <c r="F16427" s="29">
        <f t="shared" si="256"/>
        <v>1643.1000000000001</v>
      </c>
      <c r="G16427" s="4" t="s">
        <v>9</v>
      </c>
    </row>
    <row r="16428" spans="2:7">
      <c r="B16428" s="19">
        <v>45366.371760451388</v>
      </c>
      <c r="C16428" s="20">
        <v>45366.371760451388</v>
      </c>
      <c r="D16428" s="27">
        <v>120</v>
      </c>
      <c r="E16428" s="28">
        <v>27.39</v>
      </c>
      <c r="F16428" s="29">
        <f t="shared" si="256"/>
        <v>3286.8</v>
      </c>
      <c r="G16428" s="4" t="s">
        <v>9</v>
      </c>
    </row>
    <row r="16429" spans="2:7">
      <c r="B16429" s="19">
        <v>45366.37247195602</v>
      </c>
      <c r="C16429" s="20">
        <v>45366.37247195602</v>
      </c>
      <c r="D16429" s="27">
        <v>60</v>
      </c>
      <c r="E16429" s="28">
        <v>27.385000000000002</v>
      </c>
      <c r="F16429" s="29">
        <f t="shared" si="256"/>
        <v>1643.1000000000001</v>
      </c>
      <c r="G16429" s="4" t="s">
        <v>9</v>
      </c>
    </row>
    <row r="16430" spans="2:7">
      <c r="B16430" s="19">
        <v>45366.372652893515</v>
      </c>
      <c r="C16430" s="20">
        <v>45366.372652893515</v>
      </c>
      <c r="D16430" s="27">
        <v>60</v>
      </c>
      <c r="E16430" s="28">
        <v>27.37</v>
      </c>
      <c r="F16430" s="29">
        <f t="shared" si="256"/>
        <v>1642.2</v>
      </c>
      <c r="G16430" s="4" t="s">
        <v>9</v>
      </c>
    </row>
    <row r="16431" spans="2:7">
      <c r="B16431" s="19">
        <v>45366.373981597222</v>
      </c>
      <c r="C16431" s="20">
        <v>45366.373981597222</v>
      </c>
      <c r="D16431" s="27">
        <v>200</v>
      </c>
      <c r="E16431" s="28">
        <v>27.38</v>
      </c>
      <c r="F16431" s="29">
        <f t="shared" si="256"/>
        <v>5476</v>
      </c>
      <c r="G16431" s="4" t="s">
        <v>9</v>
      </c>
    </row>
    <row r="16432" spans="2:7">
      <c r="B16432" s="19">
        <v>45366.373981631943</v>
      </c>
      <c r="C16432" s="20">
        <v>45366.373981631943</v>
      </c>
      <c r="D16432" s="27">
        <v>10</v>
      </c>
      <c r="E16432" s="28">
        <v>27.38</v>
      </c>
      <c r="F16432" s="29">
        <f t="shared" si="256"/>
        <v>273.8</v>
      </c>
      <c r="G16432" s="4" t="s">
        <v>9</v>
      </c>
    </row>
    <row r="16433" spans="2:7">
      <c r="B16433" s="19">
        <v>45366.375334687502</v>
      </c>
      <c r="C16433" s="20">
        <v>45366.375334687502</v>
      </c>
      <c r="D16433" s="27">
        <v>270</v>
      </c>
      <c r="E16433" s="28">
        <v>27.38</v>
      </c>
      <c r="F16433" s="29">
        <f t="shared" si="256"/>
        <v>7392.5999999999995</v>
      </c>
      <c r="G16433" s="4" t="s">
        <v>9</v>
      </c>
    </row>
    <row r="16434" spans="2:7">
      <c r="B16434" s="19">
        <v>45366.375631215276</v>
      </c>
      <c r="C16434" s="20">
        <v>45366.375631215276</v>
      </c>
      <c r="D16434" s="27">
        <v>52</v>
      </c>
      <c r="E16434" s="28">
        <v>27.37</v>
      </c>
      <c r="F16434" s="29">
        <f t="shared" si="256"/>
        <v>1423.24</v>
      </c>
      <c r="G16434" s="4" t="s">
        <v>9</v>
      </c>
    </row>
    <row r="16435" spans="2:7">
      <c r="B16435" s="19">
        <v>45366.376274502312</v>
      </c>
      <c r="C16435" s="20">
        <v>45366.376274502312</v>
      </c>
      <c r="D16435" s="27">
        <v>53</v>
      </c>
      <c r="E16435" s="28">
        <v>27.36</v>
      </c>
      <c r="F16435" s="29">
        <f t="shared" si="256"/>
        <v>1450.08</v>
      </c>
      <c r="G16435" s="4" t="s">
        <v>9</v>
      </c>
    </row>
    <row r="16436" spans="2:7">
      <c r="B16436" s="19">
        <v>45366.377028206021</v>
      </c>
      <c r="C16436" s="20">
        <v>45366.377028206021</v>
      </c>
      <c r="D16436" s="27">
        <v>75</v>
      </c>
      <c r="E16436" s="28">
        <v>27.364999999999998</v>
      </c>
      <c r="F16436" s="29">
        <f t="shared" si="256"/>
        <v>2052.375</v>
      </c>
      <c r="G16436" s="4" t="s">
        <v>9</v>
      </c>
    </row>
    <row r="16437" spans="2:7">
      <c r="B16437" s="19">
        <v>45366.377651388888</v>
      </c>
      <c r="C16437" s="20">
        <v>45366.377651388888</v>
      </c>
      <c r="D16437" s="27">
        <v>60</v>
      </c>
      <c r="E16437" s="28">
        <v>27.364999999999998</v>
      </c>
      <c r="F16437" s="29">
        <f t="shared" si="256"/>
        <v>1641.8999999999999</v>
      </c>
      <c r="G16437" s="4" t="s">
        <v>9</v>
      </c>
    </row>
    <row r="16438" spans="2:7">
      <c r="B16438" s="19">
        <v>45366.378198298611</v>
      </c>
      <c r="C16438" s="20">
        <v>45366.378198298611</v>
      </c>
      <c r="D16438" s="27">
        <v>60</v>
      </c>
      <c r="E16438" s="28">
        <v>27.37</v>
      </c>
      <c r="F16438" s="29">
        <f t="shared" si="256"/>
        <v>1642.2</v>
      </c>
      <c r="G16438" s="4" t="s">
        <v>9</v>
      </c>
    </row>
    <row r="16439" spans="2:7">
      <c r="B16439" s="19">
        <v>45366.379676307872</v>
      </c>
      <c r="C16439" s="20">
        <v>45366.379676307872</v>
      </c>
      <c r="D16439" s="27">
        <v>180</v>
      </c>
      <c r="E16439" s="28">
        <v>27.364999999999998</v>
      </c>
      <c r="F16439" s="29">
        <f t="shared" si="256"/>
        <v>4925.7</v>
      </c>
      <c r="G16439" s="4" t="s">
        <v>9</v>
      </c>
    </row>
    <row r="16440" spans="2:7">
      <c r="B16440" s="19">
        <v>45366.380880752316</v>
      </c>
      <c r="C16440" s="20">
        <v>45366.380880752316</v>
      </c>
      <c r="D16440" s="27">
        <v>2</v>
      </c>
      <c r="E16440" s="28">
        <v>27.37</v>
      </c>
      <c r="F16440" s="29">
        <f t="shared" si="256"/>
        <v>54.74</v>
      </c>
      <c r="G16440" s="4" t="s">
        <v>9</v>
      </c>
    </row>
    <row r="16441" spans="2:7">
      <c r="B16441" s="19">
        <v>45366.380880787037</v>
      </c>
      <c r="C16441" s="20">
        <v>45366.380880787037</v>
      </c>
      <c r="D16441" s="27">
        <v>118</v>
      </c>
      <c r="E16441" s="28">
        <v>27.37</v>
      </c>
      <c r="F16441" s="29">
        <f t="shared" si="256"/>
        <v>3229.6600000000003</v>
      </c>
      <c r="G16441" s="4" t="s">
        <v>9</v>
      </c>
    </row>
    <row r="16442" spans="2:7">
      <c r="B16442" s="19">
        <v>45366.381138113429</v>
      </c>
      <c r="C16442" s="20">
        <v>45366.381138113429</v>
      </c>
      <c r="D16442" s="27">
        <v>60</v>
      </c>
      <c r="E16442" s="28">
        <v>27.36</v>
      </c>
      <c r="F16442" s="29">
        <f t="shared" si="256"/>
        <v>1641.6</v>
      </c>
      <c r="G16442" s="4" t="s">
        <v>9</v>
      </c>
    </row>
    <row r="16443" spans="2:7">
      <c r="B16443" s="19">
        <v>45366.381611574077</v>
      </c>
      <c r="C16443" s="20">
        <v>45366.381611574077</v>
      </c>
      <c r="D16443" s="27">
        <v>60</v>
      </c>
      <c r="E16443" s="28">
        <v>27.3</v>
      </c>
      <c r="F16443" s="29">
        <f t="shared" si="256"/>
        <v>1638</v>
      </c>
      <c r="G16443" s="4" t="s">
        <v>9</v>
      </c>
    </row>
    <row r="16444" spans="2:7">
      <c r="B16444" s="19">
        <v>45366.383187615742</v>
      </c>
      <c r="C16444" s="20">
        <v>45366.383187615742</v>
      </c>
      <c r="D16444" s="27">
        <v>80</v>
      </c>
      <c r="E16444" s="28">
        <v>27.274999999999999</v>
      </c>
      <c r="F16444" s="29">
        <f t="shared" si="256"/>
        <v>2182</v>
      </c>
      <c r="G16444" s="4" t="s">
        <v>9</v>
      </c>
    </row>
    <row r="16445" spans="2:7">
      <c r="B16445" s="19">
        <v>45366.384112928237</v>
      </c>
      <c r="C16445" s="20">
        <v>45366.384112928237</v>
      </c>
      <c r="D16445" s="27">
        <v>100</v>
      </c>
      <c r="E16445" s="28">
        <v>27.26</v>
      </c>
      <c r="F16445" s="29">
        <f t="shared" si="256"/>
        <v>2726</v>
      </c>
      <c r="G16445" s="4" t="s">
        <v>9</v>
      </c>
    </row>
    <row r="16446" spans="2:7">
      <c r="B16446" s="19">
        <v>45366.384572685187</v>
      </c>
      <c r="C16446" s="20">
        <v>45366.384572685187</v>
      </c>
      <c r="D16446" s="27">
        <v>60</v>
      </c>
      <c r="E16446" s="28">
        <v>27.265000000000001</v>
      </c>
      <c r="F16446" s="29">
        <f t="shared" si="256"/>
        <v>1635.9</v>
      </c>
      <c r="G16446" s="4" t="s">
        <v>9</v>
      </c>
    </row>
    <row r="16447" spans="2:7">
      <c r="B16447" s="19">
        <v>45366.384850497685</v>
      </c>
      <c r="C16447" s="20">
        <v>45366.384850497685</v>
      </c>
      <c r="D16447" s="27">
        <v>60</v>
      </c>
      <c r="E16447" s="28">
        <v>27.26</v>
      </c>
      <c r="F16447" s="29">
        <f t="shared" si="256"/>
        <v>1635.6000000000001</v>
      </c>
      <c r="G16447" s="4" t="s">
        <v>9</v>
      </c>
    </row>
    <row r="16448" spans="2:7">
      <c r="B16448" s="19">
        <v>45366.385331631944</v>
      </c>
      <c r="C16448" s="20">
        <v>45366.385331631944</v>
      </c>
      <c r="D16448" s="27">
        <v>60</v>
      </c>
      <c r="E16448" s="28">
        <v>27.26</v>
      </c>
      <c r="F16448" s="29">
        <f t="shared" si="256"/>
        <v>1635.6000000000001</v>
      </c>
      <c r="G16448" s="4" t="s">
        <v>9</v>
      </c>
    </row>
    <row r="16449" spans="2:7">
      <c r="B16449" s="19">
        <v>45366.385761377314</v>
      </c>
      <c r="C16449" s="20">
        <v>45366.385761377314</v>
      </c>
      <c r="D16449" s="27">
        <v>60</v>
      </c>
      <c r="E16449" s="28">
        <v>27.27</v>
      </c>
      <c r="F16449" s="29">
        <f t="shared" si="256"/>
        <v>1636.2</v>
      </c>
      <c r="G16449" s="4" t="s">
        <v>9</v>
      </c>
    </row>
    <row r="16450" spans="2:7">
      <c r="B16450" s="19">
        <v>45366.38623989583</v>
      </c>
      <c r="C16450" s="20">
        <v>45366.38623989583</v>
      </c>
      <c r="D16450" s="27">
        <v>120</v>
      </c>
      <c r="E16450" s="28">
        <v>27.265000000000001</v>
      </c>
      <c r="F16450" s="29">
        <f t="shared" si="256"/>
        <v>3271.8</v>
      </c>
      <c r="G16450" s="4" t="s">
        <v>9</v>
      </c>
    </row>
    <row r="16451" spans="2:7">
      <c r="B16451" s="19">
        <v>45366.388622372688</v>
      </c>
      <c r="C16451" s="20">
        <v>45366.388622372688</v>
      </c>
      <c r="D16451" s="27">
        <v>180</v>
      </c>
      <c r="E16451" s="28">
        <v>27.31</v>
      </c>
      <c r="F16451" s="29">
        <f t="shared" si="256"/>
        <v>4915.8</v>
      </c>
      <c r="G16451" s="4" t="s">
        <v>9</v>
      </c>
    </row>
    <row r="16452" spans="2:7">
      <c r="B16452" s="19">
        <v>45366.388957372685</v>
      </c>
      <c r="C16452" s="20">
        <v>45366.388957372685</v>
      </c>
      <c r="D16452" s="27">
        <v>60</v>
      </c>
      <c r="E16452" s="28">
        <v>27.315000000000001</v>
      </c>
      <c r="F16452" s="29">
        <f t="shared" si="256"/>
        <v>1638.9</v>
      </c>
      <c r="G16452" s="4" t="s">
        <v>9</v>
      </c>
    </row>
    <row r="16453" spans="2:7">
      <c r="B16453" s="19">
        <v>45366.390035266202</v>
      </c>
      <c r="C16453" s="20">
        <v>45366.390035266202</v>
      </c>
      <c r="D16453" s="27">
        <v>120</v>
      </c>
      <c r="E16453" s="28">
        <v>27.33</v>
      </c>
      <c r="F16453" s="29">
        <f t="shared" si="256"/>
        <v>3279.6</v>
      </c>
      <c r="G16453" s="4" t="s">
        <v>9</v>
      </c>
    </row>
    <row r="16454" spans="2:7">
      <c r="B16454" s="19">
        <v>45366.391632025465</v>
      </c>
      <c r="C16454" s="20">
        <v>45366.391632025465</v>
      </c>
      <c r="D16454" s="27">
        <v>300</v>
      </c>
      <c r="E16454" s="28">
        <v>27.34</v>
      </c>
      <c r="F16454" s="29">
        <f t="shared" ref="F16454:F16517" si="257">+D16454*E16454</f>
        <v>8202</v>
      </c>
      <c r="G16454" s="4" t="s">
        <v>9</v>
      </c>
    </row>
    <row r="16455" spans="2:7">
      <c r="B16455" s="19">
        <v>45366.392477280089</v>
      </c>
      <c r="C16455" s="20">
        <v>45366.392477280089</v>
      </c>
      <c r="D16455" s="27">
        <v>120</v>
      </c>
      <c r="E16455" s="28">
        <v>27.344999999999999</v>
      </c>
      <c r="F16455" s="29">
        <f t="shared" si="257"/>
        <v>3281.3999999999996</v>
      </c>
      <c r="G16455" s="4" t="s">
        <v>9</v>
      </c>
    </row>
    <row r="16456" spans="2:7">
      <c r="B16456" s="19">
        <v>45366.394000659726</v>
      </c>
      <c r="C16456" s="20">
        <v>45366.394000659726</v>
      </c>
      <c r="D16456" s="27">
        <v>240</v>
      </c>
      <c r="E16456" s="28">
        <v>27.35</v>
      </c>
      <c r="F16456" s="29">
        <f t="shared" si="257"/>
        <v>6564</v>
      </c>
      <c r="G16456" s="4" t="s">
        <v>9</v>
      </c>
    </row>
    <row r="16457" spans="2:7">
      <c r="B16457" s="19">
        <v>45366.395413773149</v>
      </c>
      <c r="C16457" s="20">
        <v>45366.395413773149</v>
      </c>
      <c r="D16457" s="27">
        <v>100</v>
      </c>
      <c r="E16457" s="28">
        <v>27.344999999999999</v>
      </c>
      <c r="F16457" s="29">
        <f t="shared" si="257"/>
        <v>2734.5</v>
      </c>
      <c r="G16457" s="4" t="s">
        <v>9</v>
      </c>
    </row>
    <row r="16458" spans="2:7">
      <c r="B16458" s="19">
        <v>45366.395413923608</v>
      </c>
      <c r="C16458" s="20">
        <v>45366.395413923608</v>
      </c>
      <c r="D16458" s="27">
        <v>20</v>
      </c>
      <c r="E16458" s="28">
        <v>27.344999999999999</v>
      </c>
      <c r="F16458" s="29">
        <f t="shared" si="257"/>
        <v>546.9</v>
      </c>
      <c r="G16458" s="4" t="s">
        <v>9</v>
      </c>
    </row>
    <row r="16459" spans="2:7">
      <c r="B16459" s="19">
        <v>45366.396690196758</v>
      </c>
      <c r="C16459" s="20">
        <v>45366.396690196758</v>
      </c>
      <c r="D16459" s="27">
        <v>120</v>
      </c>
      <c r="E16459" s="28">
        <v>27.37</v>
      </c>
      <c r="F16459" s="29">
        <f t="shared" si="257"/>
        <v>3284.4</v>
      </c>
      <c r="G16459" s="4" t="s">
        <v>9</v>
      </c>
    </row>
    <row r="16460" spans="2:7">
      <c r="B16460" s="19">
        <v>45366.398578009263</v>
      </c>
      <c r="C16460" s="20">
        <v>45366.398578009263</v>
      </c>
      <c r="D16460" s="27">
        <v>180</v>
      </c>
      <c r="E16460" s="28">
        <v>27.385000000000002</v>
      </c>
      <c r="F16460" s="29">
        <f t="shared" si="257"/>
        <v>4929.3</v>
      </c>
      <c r="G16460" s="4" t="s">
        <v>9</v>
      </c>
    </row>
    <row r="16461" spans="2:7">
      <c r="B16461" s="19">
        <v>45366.399015856485</v>
      </c>
      <c r="C16461" s="20">
        <v>45366.399015856485</v>
      </c>
      <c r="D16461" s="27">
        <v>54</v>
      </c>
      <c r="E16461" s="28">
        <v>27.38</v>
      </c>
      <c r="F16461" s="29">
        <f t="shared" si="257"/>
        <v>1478.52</v>
      </c>
      <c r="G16461" s="4" t="s">
        <v>9</v>
      </c>
    </row>
    <row r="16462" spans="2:7">
      <c r="B16462" s="19">
        <v>45366.400543634256</v>
      </c>
      <c r="C16462" s="20">
        <v>45366.400543634256</v>
      </c>
      <c r="D16462" s="27">
        <v>186</v>
      </c>
      <c r="E16462" s="28">
        <v>27.37</v>
      </c>
      <c r="F16462" s="29">
        <f t="shared" si="257"/>
        <v>5090.8200000000006</v>
      </c>
      <c r="G16462" s="4" t="s">
        <v>9</v>
      </c>
    </row>
    <row r="16463" spans="2:7">
      <c r="B16463" s="19">
        <v>45366.400962071762</v>
      </c>
      <c r="C16463" s="20">
        <v>45366.400962071762</v>
      </c>
      <c r="D16463" s="27">
        <v>60</v>
      </c>
      <c r="E16463" s="28">
        <v>27.36</v>
      </c>
      <c r="F16463" s="29">
        <f t="shared" si="257"/>
        <v>1641.6</v>
      </c>
      <c r="G16463" s="4" t="s">
        <v>9</v>
      </c>
    </row>
    <row r="16464" spans="2:7">
      <c r="B16464" s="19">
        <v>45366.401789201387</v>
      </c>
      <c r="C16464" s="20">
        <v>45366.401789201387</v>
      </c>
      <c r="D16464" s="27">
        <v>60</v>
      </c>
      <c r="E16464" s="28">
        <v>27.36</v>
      </c>
      <c r="F16464" s="29">
        <f t="shared" si="257"/>
        <v>1641.6</v>
      </c>
      <c r="G16464" s="4" t="s">
        <v>9</v>
      </c>
    </row>
    <row r="16465" spans="2:7">
      <c r="B16465" s="19">
        <v>45366.402447141205</v>
      </c>
      <c r="C16465" s="20">
        <v>45366.402447141205</v>
      </c>
      <c r="D16465" s="27">
        <v>60</v>
      </c>
      <c r="E16465" s="28">
        <v>27.355</v>
      </c>
      <c r="F16465" s="29">
        <f t="shared" si="257"/>
        <v>1641.3</v>
      </c>
      <c r="G16465" s="4" t="s">
        <v>9</v>
      </c>
    </row>
    <row r="16466" spans="2:7">
      <c r="B16466" s="19">
        <v>45366.403704247685</v>
      </c>
      <c r="C16466" s="20">
        <v>45366.403704247685</v>
      </c>
      <c r="D16466" s="27">
        <v>60</v>
      </c>
      <c r="E16466" s="28">
        <v>27.335000000000001</v>
      </c>
      <c r="F16466" s="29">
        <f t="shared" si="257"/>
        <v>1640.1000000000001</v>
      </c>
      <c r="G16466" s="4" t="s">
        <v>9</v>
      </c>
    </row>
    <row r="16467" spans="2:7">
      <c r="B16467" s="19">
        <v>45366.404470138892</v>
      </c>
      <c r="C16467" s="20">
        <v>45366.404470138892</v>
      </c>
      <c r="D16467" s="27">
        <v>60</v>
      </c>
      <c r="E16467" s="28">
        <v>27.335000000000001</v>
      </c>
      <c r="F16467" s="29">
        <f t="shared" si="257"/>
        <v>1640.1000000000001</v>
      </c>
      <c r="G16467" s="4" t="s">
        <v>9</v>
      </c>
    </row>
    <row r="16468" spans="2:7">
      <c r="B16468" s="19">
        <v>45366.40544440972</v>
      </c>
      <c r="C16468" s="20">
        <v>45366.40544440972</v>
      </c>
      <c r="D16468" s="27">
        <v>60</v>
      </c>
      <c r="E16468" s="28">
        <v>27.33</v>
      </c>
      <c r="F16468" s="29">
        <f t="shared" si="257"/>
        <v>1639.8</v>
      </c>
      <c r="G16468" s="4" t="s">
        <v>9</v>
      </c>
    </row>
    <row r="16469" spans="2:7">
      <c r="B16469" s="19">
        <v>45366.406335729167</v>
      </c>
      <c r="C16469" s="20">
        <v>45366.406335729167</v>
      </c>
      <c r="D16469" s="27">
        <v>50</v>
      </c>
      <c r="E16469" s="28">
        <v>27.33</v>
      </c>
      <c r="F16469" s="29">
        <f t="shared" si="257"/>
        <v>1366.5</v>
      </c>
      <c r="G16469" s="4" t="s">
        <v>9</v>
      </c>
    </row>
    <row r="16470" spans="2:7">
      <c r="B16470" s="19">
        <v>45366.406335729167</v>
      </c>
      <c r="C16470" s="20">
        <v>45366.406335729167</v>
      </c>
      <c r="D16470" s="27">
        <v>70</v>
      </c>
      <c r="E16470" s="28">
        <v>27.33</v>
      </c>
      <c r="F16470" s="29">
        <f t="shared" si="257"/>
        <v>1913.1</v>
      </c>
      <c r="G16470" s="4" t="s">
        <v>9</v>
      </c>
    </row>
    <row r="16471" spans="2:7">
      <c r="B16471" s="19">
        <v>45366.406548113424</v>
      </c>
      <c r="C16471" s="20">
        <v>45366.406548113424</v>
      </c>
      <c r="D16471" s="27">
        <v>60</v>
      </c>
      <c r="E16471" s="28">
        <v>27.315000000000001</v>
      </c>
      <c r="F16471" s="29">
        <f t="shared" si="257"/>
        <v>1638.9</v>
      </c>
      <c r="G16471" s="4" t="s">
        <v>9</v>
      </c>
    </row>
    <row r="16472" spans="2:7">
      <c r="B16472" s="19">
        <v>45366.407619097219</v>
      </c>
      <c r="C16472" s="20">
        <v>45366.407619097219</v>
      </c>
      <c r="D16472" s="27">
        <v>60</v>
      </c>
      <c r="E16472" s="28">
        <v>27.295000000000002</v>
      </c>
      <c r="F16472" s="29">
        <f t="shared" si="257"/>
        <v>1637.7</v>
      </c>
      <c r="G16472" s="4" t="s">
        <v>9</v>
      </c>
    </row>
    <row r="16473" spans="2:7">
      <c r="B16473" s="19">
        <v>45366.408775266202</v>
      </c>
      <c r="C16473" s="20">
        <v>45366.408775266202</v>
      </c>
      <c r="D16473" s="27">
        <v>120</v>
      </c>
      <c r="E16473" s="28">
        <v>27.305</v>
      </c>
      <c r="F16473" s="29">
        <f t="shared" si="257"/>
        <v>3276.6</v>
      </c>
      <c r="G16473" s="4" t="s">
        <v>9</v>
      </c>
    </row>
    <row r="16474" spans="2:7">
      <c r="B16474" s="19">
        <v>45366.410040821756</v>
      </c>
      <c r="C16474" s="20">
        <v>45366.410040821756</v>
      </c>
      <c r="D16474" s="27">
        <v>63</v>
      </c>
      <c r="E16474" s="28">
        <v>27.324999999999999</v>
      </c>
      <c r="F16474" s="29">
        <f t="shared" si="257"/>
        <v>1721.4749999999999</v>
      </c>
      <c r="G16474" s="4" t="s">
        <v>9</v>
      </c>
    </row>
    <row r="16475" spans="2:7">
      <c r="B16475" s="19">
        <v>45366.410940162037</v>
      </c>
      <c r="C16475" s="20">
        <v>45366.410940162037</v>
      </c>
      <c r="D16475" s="27">
        <v>57</v>
      </c>
      <c r="E16475" s="28">
        <v>27.31</v>
      </c>
      <c r="F16475" s="29">
        <f t="shared" si="257"/>
        <v>1556.6699999999998</v>
      </c>
      <c r="G16475" s="4" t="s">
        <v>9</v>
      </c>
    </row>
    <row r="16476" spans="2:7">
      <c r="B16476" s="19">
        <v>45366.411391435184</v>
      </c>
      <c r="C16476" s="20">
        <v>45366.411391435184</v>
      </c>
      <c r="D16476" s="27">
        <v>120</v>
      </c>
      <c r="E16476" s="28">
        <v>27.33</v>
      </c>
      <c r="F16476" s="29">
        <f t="shared" si="257"/>
        <v>3279.6</v>
      </c>
      <c r="G16476" s="4" t="s">
        <v>9</v>
      </c>
    </row>
    <row r="16477" spans="2:7">
      <c r="B16477" s="19">
        <v>45366.412756365738</v>
      </c>
      <c r="C16477" s="20">
        <v>45366.412756365738</v>
      </c>
      <c r="D16477" s="27">
        <v>120</v>
      </c>
      <c r="E16477" s="28">
        <v>27.34</v>
      </c>
      <c r="F16477" s="29">
        <f t="shared" si="257"/>
        <v>3280.8</v>
      </c>
      <c r="G16477" s="4" t="s">
        <v>9</v>
      </c>
    </row>
    <row r="16478" spans="2:7">
      <c r="B16478" s="19">
        <v>45366.413459571762</v>
      </c>
      <c r="C16478" s="20">
        <v>45366.413459571762</v>
      </c>
      <c r="D16478" s="27">
        <v>120</v>
      </c>
      <c r="E16478" s="28">
        <v>27.34</v>
      </c>
      <c r="F16478" s="29">
        <f t="shared" si="257"/>
        <v>3280.8</v>
      </c>
      <c r="G16478" s="4" t="s">
        <v>9</v>
      </c>
    </row>
    <row r="16479" spans="2:7">
      <c r="B16479" s="19">
        <v>45366.414370219907</v>
      </c>
      <c r="C16479" s="20">
        <v>45366.414370219907</v>
      </c>
      <c r="D16479" s="27">
        <v>120</v>
      </c>
      <c r="E16479" s="28">
        <v>27.364999999999998</v>
      </c>
      <c r="F16479" s="29">
        <f t="shared" si="257"/>
        <v>3283.7999999999997</v>
      </c>
      <c r="G16479" s="4" t="s">
        <v>9</v>
      </c>
    </row>
    <row r="16480" spans="2:7">
      <c r="B16480" s="19">
        <v>45366.416412650462</v>
      </c>
      <c r="C16480" s="20">
        <v>45366.416412650462</v>
      </c>
      <c r="D16480" s="27">
        <v>65</v>
      </c>
      <c r="E16480" s="28">
        <v>27.39</v>
      </c>
      <c r="F16480" s="29">
        <f t="shared" si="257"/>
        <v>1780.3500000000001</v>
      </c>
      <c r="G16480" s="4" t="s">
        <v>9</v>
      </c>
    </row>
    <row r="16481" spans="2:7">
      <c r="B16481" s="19">
        <v>45366.41641273148</v>
      </c>
      <c r="C16481" s="20">
        <v>45366.41641273148</v>
      </c>
      <c r="D16481" s="27">
        <v>235</v>
      </c>
      <c r="E16481" s="28">
        <v>27.39</v>
      </c>
      <c r="F16481" s="29">
        <f t="shared" si="257"/>
        <v>6436.6500000000005</v>
      </c>
      <c r="G16481" s="4" t="s">
        <v>9</v>
      </c>
    </row>
    <row r="16482" spans="2:7">
      <c r="B16482" s="19">
        <v>45366.41748275463</v>
      </c>
      <c r="C16482" s="20">
        <v>45366.41748275463</v>
      </c>
      <c r="D16482" s="27">
        <v>120</v>
      </c>
      <c r="E16482" s="28">
        <v>27.405000000000001</v>
      </c>
      <c r="F16482" s="29">
        <f t="shared" si="257"/>
        <v>3288.6000000000004</v>
      </c>
      <c r="G16482" s="4" t="s">
        <v>9</v>
      </c>
    </row>
    <row r="16483" spans="2:7">
      <c r="B16483" s="19">
        <v>45366.417886886571</v>
      </c>
      <c r="C16483" s="20">
        <v>45366.417886886571</v>
      </c>
      <c r="D16483" s="27">
        <v>60</v>
      </c>
      <c r="E16483" s="28">
        <v>27.4</v>
      </c>
      <c r="F16483" s="29">
        <f t="shared" si="257"/>
        <v>1644</v>
      </c>
      <c r="G16483" s="4" t="s">
        <v>9</v>
      </c>
    </row>
    <row r="16484" spans="2:7">
      <c r="B16484" s="19">
        <v>45366.419494560185</v>
      </c>
      <c r="C16484" s="20">
        <v>45366.419494560185</v>
      </c>
      <c r="D16484" s="27">
        <v>180</v>
      </c>
      <c r="E16484" s="28">
        <v>27.425000000000001</v>
      </c>
      <c r="F16484" s="29">
        <f t="shared" si="257"/>
        <v>4936.5</v>
      </c>
      <c r="G16484" s="4" t="s">
        <v>9</v>
      </c>
    </row>
    <row r="16485" spans="2:7">
      <c r="B16485" s="19">
        <v>45366.419571562503</v>
      </c>
      <c r="C16485" s="20">
        <v>45366.419571562503</v>
      </c>
      <c r="D16485" s="27">
        <v>27</v>
      </c>
      <c r="E16485" s="28">
        <v>27.414999999999999</v>
      </c>
      <c r="F16485" s="29">
        <f t="shared" si="257"/>
        <v>740.20499999999993</v>
      </c>
      <c r="G16485" s="4" t="s">
        <v>9</v>
      </c>
    </row>
    <row r="16486" spans="2:7">
      <c r="B16486" s="19">
        <v>45366.4195716088</v>
      </c>
      <c r="C16486" s="20">
        <v>45366.4195716088</v>
      </c>
      <c r="D16486" s="27">
        <v>33</v>
      </c>
      <c r="E16486" s="28">
        <v>27.414999999999999</v>
      </c>
      <c r="F16486" s="29">
        <f t="shared" si="257"/>
        <v>904.69499999999994</v>
      </c>
      <c r="G16486" s="4" t="s">
        <v>9</v>
      </c>
    </row>
    <row r="16487" spans="2:7">
      <c r="B16487" s="19">
        <v>45366.419808761573</v>
      </c>
      <c r="C16487" s="20">
        <v>45366.419808761573</v>
      </c>
      <c r="D16487" s="27">
        <v>4</v>
      </c>
      <c r="E16487" s="28">
        <v>27.405000000000001</v>
      </c>
      <c r="F16487" s="29">
        <f t="shared" si="257"/>
        <v>109.62</v>
      </c>
      <c r="G16487" s="4" t="s">
        <v>9</v>
      </c>
    </row>
    <row r="16488" spans="2:7">
      <c r="B16488" s="19">
        <v>45366.419808831015</v>
      </c>
      <c r="C16488" s="20">
        <v>45366.419808831015</v>
      </c>
      <c r="D16488" s="27">
        <v>56</v>
      </c>
      <c r="E16488" s="28">
        <v>27.405000000000001</v>
      </c>
      <c r="F16488" s="29">
        <f t="shared" si="257"/>
        <v>1534.68</v>
      </c>
      <c r="G16488" s="4" t="s">
        <v>9</v>
      </c>
    </row>
    <row r="16489" spans="2:7">
      <c r="B16489" s="19">
        <v>45366.420605011575</v>
      </c>
      <c r="C16489" s="20">
        <v>45366.420605011575</v>
      </c>
      <c r="D16489" s="27">
        <v>60</v>
      </c>
      <c r="E16489" s="28">
        <v>27.395</v>
      </c>
      <c r="F16489" s="29">
        <f t="shared" si="257"/>
        <v>1643.7</v>
      </c>
      <c r="G16489" s="4" t="s">
        <v>9</v>
      </c>
    </row>
    <row r="16490" spans="2:7">
      <c r="B16490" s="19">
        <v>45366.420763113427</v>
      </c>
      <c r="C16490" s="20">
        <v>45366.420763113427</v>
      </c>
      <c r="D16490" s="27">
        <v>60</v>
      </c>
      <c r="E16490" s="28">
        <v>27.39</v>
      </c>
      <c r="F16490" s="29">
        <f t="shared" si="257"/>
        <v>1643.4</v>
      </c>
      <c r="G16490" s="4" t="s">
        <v>9</v>
      </c>
    </row>
    <row r="16491" spans="2:7">
      <c r="B16491" s="19">
        <v>45366.421137581019</v>
      </c>
      <c r="C16491" s="20">
        <v>45366.421137581019</v>
      </c>
      <c r="D16491" s="27">
        <v>60</v>
      </c>
      <c r="E16491" s="28">
        <v>27.385000000000002</v>
      </c>
      <c r="F16491" s="29">
        <f t="shared" si="257"/>
        <v>1643.1000000000001</v>
      </c>
      <c r="G16491" s="4" t="s">
        <v>9</v>
      </c>
    </row>
    <row r="16492" spans="2:7">
      <c r="B16492" s="19">
        <v>45366.422053275463</v>
      </c>
      <c r="C16492" s="20">
        <v>45366.422053275463</v>
      </c>
      <c r="D16492" s="27">
        <v>240</v>
      </c>
      <c r="E16492" s="28">
        <v>27.385000000000002</v>
      </c>
      <c r="F16492" s="29">
        <f t="shared" si="257"/>
        <v>6572.4000000000005</v>
      </c>
      <c r="G16492" s="4" t="s">
        <v>9</v>
      </c>
    </row>
    <row r="16493" spans="2:7">
      <c r="B16493" s="19">
        <v>45366.422198807872</v>
      </c>
      <c r="C16493" s="20">
        <v>45366.422198807872</v>
      </c>
      <c r="D16493" s="27">
        <v>60</v>
      </c>
      <c r="E16493" s="28">
        <v>27.37</v>
      </c>
      <c r="F16493" s="29">
        <f t="shared" si="257"/>
        <v>1642.2</v>
      </c>
      <c r="G16493" s="4" t="s">
        <v>9</v>
      </c>
    </row>
    <row r="16494" spans="2:7">
      <c r="B16494" s="19">
        <v>45366.423043252318</v>
      </c>
      <c r="C16494" s="20">
        <v>45366.423043252318</v>
      </c>
      <c r="D16494" s="27">
        <v>60</v>
      </c>
      <c r="E16494" s="28">
        <v>27.36</v>
      </c>
      <c r="F16494" s="29">
        <f t="shared" si="257"/>
        <v>1641.6</v>
      </c>
      <c r="G16494" s="4" t="s">
        <v>9</v>
      </c>
    </row>
    <row r="16495" spans="2:7">
      <c r="B16495" s="19">
        <v>45366.42410783565</v>
      </c>
      <c r="C16495" s="20">
        <v>45366.42410783565</v>
      </c>
      <c r="D16495" s="27">
        <v>120</v>
      </c>
      <c r="E16495" s="28">
        <v>27.36</v>
      </c>
      <c r="F16495" s="29">
        <f t="shared" si="257"/>
        <v>3283.2</v>
      </c>
      <c r="G16495" s="4" t="s">
        <v>9</v>
      </c>
    </row>
    <row r="16496" spans="2:7">
      <c r="B16496" s="19">
        <v>45366.42410783565</v>
      </c>
      <c r="C16496" s="20">
        <v>45366.42410783565</v>
      </c>
      <c r="D16496" s="27">
        <v>120</v>
      </c>
      <c r="E16496" s="28">
        <v>27.36</v>
      </c>
      <c r="F16496" s="29">
        <f t="shared" si="257"/>
        <v>3283.2</v>
      </c>
      <c r="G16496" s="4" t="s">
        <v>9</v>
      </c>
    </row>
    <row r="16497" spans="2:7">
      <c r="B16497" s="19">
        <v>45366.425062349539</v>
      </c>
      <c r="C16497" s="20">
        <v>45366.425062349539</v>
      </c>
      <c r="D16497" s="27">
        <v>10</v>
      </c>
      <c r="E16497" s="28">
        <v>27.364999999999998</v>
      </c>
      <c r="F16497" s="29">
        <f t="shared" si="257"/>
        <v>273.64999999999998</v>
      </c>
      <c r="G16497" s="4" t="s">
        <v>9</v>
      </c>
    </row>
    <row r="16498" spans="2:7">
      <c r="B16498" s="19">
        <v>45366.425062349539</v>
      </c>
      <c r="C16498" s="20">
        <v>45366.425062349539</v>
      </c>
      <c r="D16498" s="27">
        <v>50</v>
      </c>
      <c r="E16498" s="28">
        <v>27.364999999999998</v>
      </c>
      <c r="F16498" s="29">
        <f t="shared" si="257"/>
        <v>1368.25</v>
      </c>
      <c r="G16498" s="4" t="s">
        <v>9</v>
      </c>
    </row>
    <row r="16499" spans="2:7">
      <c r="B16499" s="19">
        <v>45366.425364814815</v>
      </c>
      <c r="C16499" s="20">
        <v>45366.425364814815</v>
      </c>
      <c r="D16499" s="27">
        <v>60</v>
      </c>
      <c r="E16499" s="28">
        <v>27.364999999999998</v>
      </c>
      <c r="F16499" s="29">
        <f t="shared" si="257"/>
        <v>1641.8999999999999</v>
      </c>
      <c r="G16499" s="4" t="s">
        <v>9</v>
      </c>
    </row>
    <row r="16500" spans="2:7">
      <c r="B16500" s="19">
        <v>45366.426858599538</v>
      </c>
      <c r="C16500" s="20">
        <v>45366.426858599538</v>
      </c>
      <c r="D16500" s="27">
        <v>32</v>
      </c>
      <c r="E16500" s="28">
        <v>27.355</v>
      </c>
      <c r="F16500" s="29">
        <f t="shared" si="257"/>
        <v>875.36</v>
      </c>
      <c r="G16500" s="4" t="s">
        <v>9</v>
      </c>
    </row>
    <row r="16501" spans="2:7">
      <c r="B16501" s="19">
        <v>45366.426858599538</v>
      </c>
      <c r="C16501" s="20">
        <v>45366.426858599538</v>
      </c>
      <c r="D16501" s="27">
        <v>208</v>
      </c>
      <c r="E16501" s="28">
        <v>27.355</v>
      </c>
      <c r="F16501" s="29">
        <f t="shared" si="257"/>
        <v>5689.84</v>
      </c>
      <c r="G16501" s="4" t="s">
        <v>9</v>
      </c>
    </row>
    <row r="16502" spans="2:7">
      <c r="B16502" s="19">
        <v>45366.427430821757</v>
      </c>
      <c r="C16502" s="20">
        <v>45366.427430821757</v>
      </c>
      <c r="D16502" s="27">
        <v>60</v>
      </c>
      <c r="E16502" s="28">
        <v>27.34</v>
      </c>
      <c r="F16502" s="29">
        <f t="shared" si="257"/>
        <v>1640.4</v>
      </c>
      <c r="G16502" s="4" t="s">
        <v>9</v>
      </c>
    </row>
    <row r="16503" spans="2:7">
      <c r="B16503" s="19">
        <v>45366.427804398147</v>
      </c>
      <c r="C16503" s="20">
        <v>45366.427804398147</v>
      </c>
      <c r="D16503" s="27">
        <v>60</v>
      </c>
      <c r="E16503" s="28">
        <v>27.335000000000001</v>
      </c>
      <c r="F16503" s="29">
        <f t="shared" si="257"/>
        <v>1640.1000000000001</v>
      </c>
      <c r="G16503" s="4" t="s">
        <v>9</v>
      </c>
    </row>
    <row r="16504" spans="2:7">
      <c r="B16504" s="19">
        <v>45366.428497766203</v>
      </c>
      <c r="C16504" s="20">
        <v>45366.428497766203</v>
      </c>
      <c r="D16504" s="27">
        <v>60</v>
      </c>
      <c r="E16504" s="28">
        <v>27.33</v>
      </c>
      <c r="F16504" s="29">
        <f t="shared" si="257"/>
        <v>1639.8</v>
      </c>
      <c r="G16504" s="4" t="s">
        <v>9</v>
      </c>
    </row>
    <row r="16505" spans="2:7">
      <c r="B16505" s="19">
        <v>45366.429354050924</v>
      </c>
      <c r="C16505" s="20">
        <v>45366.429354050924</v>
      </c>
      <c r="D16505" s="27">
        <v>150</v>
      </c>
      <c r="E16505" s="28">
        <v>27.33</v>
      </c>
      <c r="F16505" s="29">
        <f t="shared" si="257"/>
        <v>4099.5</v>
      </c>
      <c r="G16505" s="4" t="s">
        <v>9</v>
      </c>
    </row>
    <row r="16506" spans="2:7">
      <c r="B16506" s="19">
        <v>45366.429754016201</v>
      </c>
      <c r="C16506" s="20">
        <v>45366.429754016201</v>
      </c>
      <c r="D16506" s="27">
        <v>90</v>
      </c>
      <c r="E16506" s="28">
        <v>27.324999999999999</v>
      </c>
      <c r="F16506" s="29">
        <f t="shared" si="257"/>
        <v>2459.25</v>
      </c>
      <c r="G16506" s="4" t="s">
        <v>9</v>
      </c>
    </row>
    <row r="16507" spans="2:7">
      <c r="B16507" s="19">
        <v>45366.430760613424</v>
      </c>
      <c r="C16507" s="20">
        <v>45366.430760613424</v>
      </c>
      <c r="D16507" s="27">
        <v>67</v>
      </c>
      <c r="E16507" s="28">
        <v>27.33</v>
      </c>
      <c r="F16507" s="29">
        <f t="shared" si="257"/>
        <v>1831.11</v>
      </c>
      <c r="G16507" s="4" t="s">
        <v>9</v>
      </c>
    </row>
    <row r="16508" spans="2:7">
      <c r="B16508" s="19">
        <v>45366.430760648145</v>
      </c>
      <c r="C16508" s="20">
        <v>45366.430760648145</v>
      </c>
      <c r="D16508" s="27">
        <v>53</v>
      </c>
      <c r="E16508" s="28">
        <v>27.33</v>
      </c>
      <c r="F16508" s="29">
        <f t="shared" si="257"/>
        <v>1448.49</v>
      </c>
      <c r="G16508" s="4" t="s">
        <v>9</v>
      </c>
    </row>
    <row r="16509" spans="2:7">
      <c r="B16509" s="19">
        <v>45366.431945752316</v>
      </c>
      <c r="C16509" s="20">
        <v>45366.431945752316</v>
      </c>
      <c r="D16509" s="27">
        <v>60</v>
      </c>
      <c r="E16509" s="28">
        <v>27.34</v>
      </c>
      <c r="F16509" s="29">
        <f t="shared" si="257"/>
        <v>1640.4</v>
      </c>
      <c r="G16509" s="4" t="s">
        <v>9</v>
      </c>
    </row>
    <row r="16510" spans="2:7">
      <c r="B16510" s="19">
        <v>45366.431945798613</v>
      </c>
      <c r="C16510" s="20">
        <v>45366.431945798613</v>
      </c>
      <c r="D16510" s="27">
        <v>120</v>
      </c>
      <c r="E16510" s="28">
        <v>27.34</v>
      </c>
      <c r="F16510" s="29">
        <f t="shared" si="257"/>
        <v>3280.8</v>
      </c>
      <c r="G16510" s="4" t="s">
        <v>9</v>
      </c>
    </row>
    <row r="16511" spans="2:7">
      <c r="B16511" s="19">
        <v>45366.433102118055</v>
      </c>
      <c r="C16511" s="20">
        <v>45366.433102118055</v>
      </c>
      <c r="D16511" s="27">
        <v>108</v>
      </c>
      <c r="E16511" s="28">
        <v>27.35</v>
      </c>
      <c r="F16511" s="29">
        <f t="shared" si="257"/>
        <v>2953.8</v>
      </c>
      <c r="G16511" s="4" t="s">
        <v>9</v>
      </c>
    </row>
    <row r="16512" spans="2:7">
      <c r="B16512" s="19">
        <v>45366.433102164352</v>
      </c>
      <c r="C16512" s="20">
        <v>45366.433102164352</v>
      </c>
      <c r="D16512" s="27">
        <v>12</v>
      </c>
      <c r="E16512" s="28">
        <v>27.35</v>
      </c>
      <c r="F16512" s="29">
        <f t="shared" si="257"/>
        <v>328.20000000000005</v>
      </c>
      <c r="G16512" s="4" t="s">
        <v>9</v>
      </c>
    </row>
    <row r="16513" spans="2:7">
      <c r="B16513" s="19">
        <v>45366.433549421294</v>
      </c>
      <c r="C16513" s="20">
        <v>45366.433549421294</v>
      </c>
      <c r="D16513" s="27">
        <v>60</v>
      </c>
      <c r="E16513" s="28">
        <v>27.32</v>
      </c>
      <c r="F16513" s="29">
        <f t="shared" si="257"/>
        <v>1639.2</v>
      </c>
      <c r="G16513" s="4" t="s">
        <v>9</v>
      </c>
    </row>
    <row r="16514" spans="2:7">
      <c r="B16514" s="19">
        <v>45366.433663657408</v>
      </c>
      <c r="C16514" s="20">
        <v>45366.433663657408</v>
      </c>
      <c r="D16514" s="27">
        <v>60</v>
      </c>
      <c r="E16514" s="28">
        <v>27.315000000000001</v>
      </c>
      <c r="F16514" s="29">
        <f t="shared" si="257"/>
        <v>1638.9</v>
      </c>
      <c r="G16514" s="4" t="s">
        <v>9</v>
      </c>
    </row>
    <row r="16515" spans="2:7">
      <c r="B16515" s="19">
        <v>45366.433759988424</v>
      </c>
      <c r="C16515" s="20">
        <v>45366.433759988424</v>
      </c>
      <c r="D16515" s="27">
        <v>60</v>
      </c>
      <c r="E16515" s="28">
        <v>27.31</v>
      </c>
      <c r="F16515" s="29">
        <f t="shared" si="257"/>
        <v>1638.6</v>
      </c>
      <c r="G16515" s="4" t="s">
        <v>9</v>
      </c>
    </row>
    <row r="16516" spans="2:7">
      <c r="B16516" s="19">
        <v>45366.435505706017</v>
      </c>
      <c r="C16516" s="20">
        <v>45366.435505706017</v>
      </c>
      <c r="D16516" s="27">
        <v>360</v>
      </c>
      <c r="E16516" s="28">
        <v>27.305</v>
      </c>
      <c r="F16516" s="29">
        <f t="shared" si="257"/>
        <v>9829.7999999999993</v>
      </c>
      <c r="G16516" s="4" t="s">
        <v>9</v>
      </c>
    </row>
    <row r="16517" spans="2:7">
      <c r="B16517" s="19">
        <v>45366.436804432873</v>
      </c>
      <c r="C16517" s="20">
        <v>45366.436804432873</v>
      </c>
      <c r="D16517" s="27">
        <v>165</v>
      </c>
      <c r="E16517" s="28">
        <v>27.315000000000001</v>
      </c>
      <c r="F16517" s="29">
        <f t="shared" si="257"/>
        <v>4506.9750000000004</v>
      </c>
      <c r="G16517" s="4" t="s">
        <v>9</v>
      </c>
    </row>
    <row r="16518" spans="2:7">
      <c r="B16518" s="19">
        <v>45366.437958993054</v>
      </c>
      <c r="C16518" s="20">
        <v>45366.437958993054</v>
      </c>
      <c r="D16518" s="27">
        <v>195</v>
      </c>
      <c r="E16518" s="28">
        <v>27.315000000000001</v>
      </c>
      <c r="F16518" s="29">
        <f t="shared" ref="F16518:F16581" si="258">+D16518*E16518</f>
        <v>5326.4250000000002</v>
      </c>
      <c r="G16518" s="4" t="s">
        <v>9</v>
      </c>
    </row>
    <row r="16519" spans="2:7">
      <c r="B16519" s="19">
        <v>45366.438214386573</v>
      </c>
      <c r="C16519" s="20">
        <v>45366.438214386573</v>
      </c>
      <c r="D16519" s="27">
        <v>60</v>
      </c>
      <c r="E16519" s="28">
        <v>27.31</v>
      </c>
      <c r="F16519" s="29">
        <f t="shared" si="258"/>
        <v>1638.6</v>
      </c>
      <c r="G16519" s="4" t="s">
        <v>9</v>
      </c>
    </row>
    <row r="16520" spans="2:7">
      <c r="B16520" s="19">
        <v>45366.439782835645</v>
      </c>
      <c r="C16520" s="20">
        <v>45366.439782835645</v>
      </c>
      <c r="D16520" s="27">
        <v>240</v>
      </c>
      <c r="E16520" s="28">
        <v>27.36</v>
      </c>
      <c r="F16520" s="29">
        <f t="shared" si="258"/>
        <v>6566.4</v>
      </c>
      <c r="G16520" s="4" t="s">
        <v>9</v>
      </c>
    </row>
    <row r="16521" spans="2:7">
      <c r="B16521" s="19">
        <v>45366.440033831015</v>
      </c>
      <c r="C16521" s="20">
        <v>45366.440033831015</v>
      </c>
      <c r="D16521" s="27">
        <v>60</v>
      </c>
      <c r="E16521" s="28">
        <v>27.355</v>
      </c>
      <c r="F16521" s="29">
        <f t="shared" si="258"/>
        <v>1641.3</v>
      </c>
      <c r="G16521" s="4" t="s">
        <v>9</v>
      </c>
    </row>
    <row r="16522" spans="2:7">
      <c r="B16522" s="19">
        <v>45366.440421296298</v>
      </c>
      <c r="C16522" s="20">
        <v>45366.440421296298</v>
      </c>
      <c r="D16522" s="27">
        <v>60</v>
      </c>
      <c r="E16522" s="28">
        <v>27.35</v>
      </c>
      <c r="F16522" s="29">
        <f t="shared" si="258"/>
        <v>1641</v>
      </c>
      <c r="G16522" s="4" t="s">
        <v>9</v>
      </c>
    </row>
    <row r="16523" spans="2:7">
      <c r="B16523" s="19">
        <v>45366.440742974541</v>
      </c>
      <c r="C16523" s="20">
        <v>45366.440742974541</v>
      </c>
      <c r="D16523" s="27">
        <v>60</v>
      </c>
      <c r="E16523" s="28">
        <v>27.344999999999999</v>
      </c>
      <c r="F16523" s="29">
        <f t="shared" si="258"/>
        <v>1640.6999999999998</v>
      </c>
      <c r="G16523" s="4" t="s">
        <v>9</v>
      </c>
    </row>
    <row r="16524" spans="2:7">
      <c r="B16524" s="19">
        <v>45366.442387303243</v>
      </c>
      <c r="C16524" s="20">
        <v>45366.442387303243</v>
      </c>
      <c r="D16524" s="27">
        <v>50</v>
      </c>
      <c r="E16524" s="28">
        <v>27.355</v>
      </c>
      <c r="F16524" s="29">
        <f t="shared" si="258"/>
        <v>1367.75</v>
      </c>
      <c r="G16524" s="4" t="s">
        <v>9</v>
      </c>
    </row>
    <row r="16525" spans="2:7">
      <c r="B16525" s="19">
        <v>45366.442786307867</v>
      </c>
      <c r="C16525" s="20">
        <v>45366.442786307867</v>
      </c>
      <c r="D16525" s="27">
        <v>105</v>
      </c>
      <c r="E16525" s="28">
        <v>27.355</v>
      </c>
      <c r="F16525" s="29">
        <f t="shared" si="258"/>
        <v>2872.2750000000001</v>
      </c>
      <c r="G16525" s="4" t="s">
        <v>9</v>
      </c>
    </row>
    <row r="16526" spans="2:7">
      <c r="B16526" s="19">
        <v>45366.442843553239</v>
      </c>
      <c r="C16526" s="20">
        <v>45366.442843553239</v>
      </c>
      <c r="D16526" s="27">
        <v>25</v>
      </c>
      <c r="E16526" s="28">
        <v>27.355</v>
      </c>
      <c r="F16526" s="29">
        <f t="shared" si="258"/>
        <v>683.875</v>
      </c>
      <c r="G16526" s="4" t="s">
        <v>9</v>
      </c>
    </row>
    <row r="16527" spans="2:7">
      <c r="B16527" s="19">
        <v>45366.442974571757</v>
      </c>
      <c r="C16527" s="20">
        <v>45366.442974571757</v>
      </c>
      <c r="D16527" s="27">
        <v>60</v>
      </c>
      <c r="E16527" s="28">
        <v>27.35</v>
      </c>
      <c r="F16527" s="29">
        <f t="shared" si="258"/>
        <v>1641</v>
      </c>
      <c r="G16527" s="4" t="s">
        <v>9</v>
      </c>
    </row>
    <row r="16528" spans="2:7">
      <c r="B16528" s="19">
        <v>45366.443631284725</v>
      </c>
      <c r="C16528" s="20">
        <v>45366.443631284725</v>
      </c>
      <c r="D16528" s="27">
        <v>120</v>
      </c>
      <c r="E16528" s="28">
        <v>27.355</v>
      </c>
      <c r="F16528" s="29">
        <f t="shared" si="258"/>
        <v>3282.6</v>
      </c>
      <c r="G16528" s="4" t="s">
        <v>9</v>
      </c>
    </row>
    <row r="16529" spans="2:7">
      <c r="B16529" s="19">
        <v>45366.444243287035</v>
      </c>
      <c r="C16529" s="20">
        <v>45366.444243287035</v>
      </c>
      <c r="D16529" s="27">
        <v>60</v>
      </c>
      <c r="E16529" s="28">
        <v>27.344999999999999</v>
      </c>
      <c r="F16529" s="29">
        <f t="shared" si="258"/>
        <v>1640.6999999999998</v>
      </c>
      <c r="G16529" s="4" t="s">
        <v>9</v>
      </c>
    </row>
    <row r="16530" spans="2:7">
      <c r="B16530" s="19">
        <v>45366.445260185188</v>
      </c>
      <c r="C16530" s="20">
        <v>45366.445260185188</v>
      </c>
      <c r="D16530" s="27">
        <v>120</v>
      </c>
      <c r="E16530" s="28">
        <v>27.355</v>
      </c>
      <c r="F16530" s="29">
        <f t="shared" si="258"/>
        <v>3282.6</v>
      </c>
      <c r="G16530" s="4" t="s">
        <v>9</v>
      </c>
    </row>
    <row r="16531" spans="2:7">
      <c r="B16531" s="19">
        <v>45366.445604282409</v>
      </c>
      <c r="C16531" s="20">
        <v>45366.445604282409</v>
      </c>
      <c r="D16531" s="27">
        <v>60</v>
      </c>
      <c r="E16531" s="28">
        <v>27.355</v>
      </c>
      <c r="F16531" s="29">
        <f t="shared" si="258"/>
        <v>1641.3</v>
      </c>
      <c r="G16531" s="4" t="s">
        <v>9</v>
      </c>
    </row>
    <row r="16532" spans="2:7">
      <c r="B16532" s="19">
        <v>45366.446393900464</v>
      </c>
      <c r="C16532" s="20">
        <v>45366.446393900464</v>
      </c>
      <c r="D16532" s="27">
        <v>60</v>
      </c>
      <c r="E16532" s="28">
        <v>27.355</v>
      </c>
      <c r="F16532" s="29">
        <f t="shared" si="258"/>
        <v>1641.3</v>
      </c>
      <c r="G16532" s="4" t="s">
        <v>9</v>
      </c>
    </row>
    <row r="16533" spans="2:7">
      <c r="B16533" s="19">
        <v>45366.447197604168</v>
      </c>
      <c r="C16533" s="20">
        <v>45366.447197604168</v>
      </c>
      <c r="D16533" s="27">
        <v>120</v>
      </c>
      <c r="E16533" s="28">
        <v>27.355</v>
      </c>
      <c r="F16533" s="29">
        <f t="shared" si="258"/>
        <v>3282.6</v>
      </c>
      <c r="G16533" s="4" t="s">
        <v>9</v>
      </c>
    </row>
    <row r="16534" spans="2:7">
      <c r="B16534" s="19">
        <v>45366.448661111113</v>
      </c>
      <c r="C16534" s="20">
        <v>45366.448661111113</v>
      </c>
      <c r="D16534" s="27">
        <v>180</v>
      </c>
      <c r="E16534" s="28">
        <v>27.35</v>
      </c>
      <c r="F16534" s="29">
        <f t="shared" si="258"/>
        <v>4923</v>
      </c>
      <c r="G16534" s="4" t="s">
        <v>9</v>
      </c>
    </row>
    <row r="16535" spans="2:7">
      <c r="B16535" s="19">
        <v>45366.449077164354</v>
      </c>
      <c r="C16535" s="20">
        <v>45366.449077164354</v>
      </c>
      <c r="D16535" s="27">
        <v>60</v>
      </c>
      <c r="E16535" s="28">
        <v>27.36</v>
      </c>
      <c r="F16535" s="29">
        <f t="shared" si="258"/>
        <v>1641.6</v>
      </c>
      <c r="G16535" s="4" t="s">
        <v>9</v>
      </c>
    </row>
    <row r="16536" spans="2:7">
      <c r="B16536" s="19">
        <v>45366.450251886577</v>
      </c>
      <c r="C16536" s="20">
        <v>45366.450251886577</v>
      </c>
      <c r="D16536" s="27">
        <v>120</v>
      </c>
      <c r="E16536" s="28">
        <v>27.36</v>
      </c>
      <c r="F16536" s="29">
        <f t="shared" si="258"/>
        <v>3283.2</v>
      </c>
      <c r="G16536" s="4" t="s">
        <v>9</v>
      </c>
    </row>
    <row r="16537" spans="2:7">
      <c r="B16537" s="19">
        <v>45366.450351273146</v>
      </c>
      <c r="C16537" s="20">
        <v>45366.450351273146</v>
      </c>
      <c r="D16537" s="27">
        <v>60</v>
      </c>
      <c r="E16537" s="28">
        <v>27.35</v>
      </c>
      <c r="F16537" s="29">
        <f t="shared" si="258"/>
        <v>1641</v>
      </c>
      <c r="G16537" s="4" t="s">
        <v>9</v>
      </c>
    </row>
    <row r="16538" spans="2:7">
      <c r="B16538" s="19">
        <v>45366.450767210648</v>
      </c>
      <c r="C16538" s="20">
        <v>45366.450767210648</v>
      </c>
      <c r="D16538" s="27">
        <v>60</v>
      </c>
      <c r="E16538" s="28">
        <v>27.33</v>
      </c>
      <c r="F16538" s="29">
        <f t="shared" si="258"/>
        <v>1639.8</v>
      </c>
      <c r="G16538" s="4" t="s">
        <v>9</v>
      </c>
    </row>
    <row r="16539" spans="2:7">
      <c r="B16539" s="19">
        <v>45366.451383645835</v>
      </c>
      <c r="C16539" s="20">
        <v>45366.451383645835</v>
      </c>
      <c r="D16539" s="27">
        <v>60</v>
      </c>
      <c r="E16539" s="28">
        <v>27.315000000000001</v>
      </c>
      <c r="F16539" s="29">
        <f t="shared" si="258"/>
        <v>1638.9</v>
      </c>
      <c r="G16539" s="4" t="s">
        <v>9</v>
      </c>
    </row>
    <row r="16540" spans="2:7">
      <c r="B16540" s="19">
        <v>45366.451532094907</v>
      </c>
      <c r="C16540" s="20">
        <v>45366.451532094907</v>
      </c>
      <c r="D16540" s="27">
        <v>60</v>
      </c>
      <c r="E16540" s="28">
        <v>27.3</v>
      </c>
      <c r="F16540" s="29">
        <f t="shared" si="258"/>
        <v>1638</v>
      </c>
      <c r="G16540" s="4" t="s">
        <v>9</v>
      </c>
    </row>
    <row r="16541" spans="2:7">
      <c r="B16541" s="19">
        <v>45366.451591400466</v>
      </c>
      <c r="C16541" s="20">
        <v>45366.451591400466</v>
      </c>
      <c r="D16541" s="27">
        <v>110</v>
      </c>
      <c r="E16541" s="28">
        <v>27.3</v>
      </c>
      <c r="F16541" s="29">
        <f t="shared" si="258"/>
        <v>3003</v>
      </c>
      <c r="G16541" s="4" t="s">
        <v>9</v>
      </c>
    </row>
    <row r="16542" spans="2:7">
      <c r="B16542" s="19">
        <v>45366.451713773145</v>
      </c>
      <c r="C16542" s="20">
        <v>45366.451713773145</v>
      </c>
      <c r="D16542" s="27">
        <v>70</v>
      </c>
      <c r="E16542" s="28">
        <v>27.295000000000002</v>
      </c>
      <c r="F16542" s="29">
        <f t="shared" si="258"/>
        <v>1910.65</v>
      </c>
      <c r="G16542" s="4" t="s">
        <v>9</v>
      </c>
    </row>
    <row r="16543" spans="2:7">
      <c r="B16543" s="19">
        <v>45366.452062002318</v>
      </c>
      <c r="C16543" s="20">
        <v>45366.452062002318</v>
      </c>
      <c r="D16543" s="27">
        <v>300</v>
      </c>
      <c r="E16543" s="28">
        <v>27.3</v>
      </c>
      <c r="F16543" s="29">
        <f t="shared" si="258"/>
        <v>8190</v>
      </c>
      <c r="G16543" s="4" t="s">
        <v>9</v>
      </c>
    </row>
    <row r="16544" spans="2:7">
      <c r="B16544" s="19">
        <v>45366.452224386572</v>
      </c>
      <c r="C16544" s="20">
        <v>45366.452224386572</v>
      </c>
      <c r="D16544" s="27">
        <v>60</v>
      </c>
      <c r="E16544" s="28">
        <v>27.3</v>
      </c>
      <c r="F16544" s="29">
        <f t="shared" si="258"/>
        <v>1638</v>
      </c>
      <c r="G16544" s="4" t="s">
        <v>9</v>
      </c>
    </row>
    <row r="16545" spans="2:7">
      <c r="B16545" s="19">
        <v>45366.452292164351</v>
      </c>
      <c r="C16545" s="20">
        <v>45366.452292164351</v>
      </c>
      <c r="D16545" s="27">
        <v>120</v>
      </c>
      <c r="E16545" s="28">
        <v>27.3</v>
      </c>
      <c r="F16545" s="29">
        <f t="shared" si="258"/>
        <v>3276</v>
      </c>
      <c r="G16545" s="4" t="s">
        <v>9</v>
      </c>
    </row>
    <row r="16546" spans="2:7">
      <c r="B16546" s="19">
        <v>45366.452403553238</v>
      </c>
      <c r="C16546" s="20">
        <v>45366.452403553238</v>
      </c>
      <c r="D16546" s="27">
        <v>60</v>
      </c>
      <c r="E16546" s="28">
        <v>27.295000000000002</v>
      </c>
      <c r="F16546" s="29">
        <f t="shared" si="258"/>
        <v>1637.7</v>
      </c>
      <c r="G16546" s="4" t="s">
        <v>9</v>
      </c>
    </row>
    <row r="16547" spans="2:7">
      <c r="B16547" s="19">
        <v>45366.452457557869</v>
      </c>
      <c r="C16547" s="20">
        <v>45366.452457557869</v>
      </c>
      <c r="D16547" s="27">
        <v>51</v>
      </c>
      <c r="E16547" s="28">
        <v>27.295000000000002</v>
      </c>
      <c r="F16547" s="29">
        <f t="shared" si="258"/>
        <v>1392.0450000000001</v>
      </c>
      <c r="G16547" s="4" t="s">
        <v>9</v>
      </c>
    </row>
    <row r="16548" spans="2:7">
      <c r="B16548" s="19">
        <v>45366.452457638887</v>
      </c>
      <c r="C16548" s="20">
        <v>45366.452457638887</v>
      </c>
      <c r="D16548" s="27">
        <v>9</v>
      </c>
      <c r="E16548" s="28">
        <v>27.295000000000002</v>
      </c>
      <c r="F16548" s="29">
        <f t="shared" si="258"/>
        <v>245.65500000000003</v>
      </c>
      <c r="G16548" s="4" t="s">
        <v>9</v>
      </c>
    </row>
    <row r="16549" spans="2:7">
      <c r="B16549" s="19">
        <v>45366.452583946761</v>
      </c>
      <c r="C16549" s="20">
        <v>45366.452583946761</v>
      </c>
      <c r="D16549" s="27">
        <v>60</v>
      </c>
      <c r="E16549" s="28">
        <v>27.29</v>
      </c>
      <c r="F16549" s="29">
        <f t="shared" si="258"/>
        <v>1637.3999999999999</v>
      </c>
      <c r="G16549" s="4" t="s">
        <v>9</v>
      </c>
    </row>
    <row r="16550" spans="2:7">
      <c r="B16550" s="19">
        <v>45366.452850925925</v>
      </c>
      <c r="C16550" s="20">
        <v>45366.452850925925</v>
      </c>
      <c r="D16550" s="27">
        <v>240</v>
      </c>
      <c r="E16550" s="28">
        <v>27.305</v>
      </c>
      <c r="F16550" s="29">
        <f t="shared" si="258"/>
        <v>6553.2</v>
      </c>
      <c r="G16550" s="4" t="s">
        <v>9</v>
      </c>
    </row>
    <row r="16551" spans="2:7">
      <c r="B16551" s="19">
        <v>45366.45317241898</v>
      </c>
      <c r="C16551" s="20">
        <v>45366.45317241898</v>
      </c>
      <c r="D16551" s="27">
        <v>300</v>
      </c>
      <c r="E16551" s="28">
        <v>27.295000000000002</v>
      </c>
      <c r="F16551" s="29">
        <f t="shared" si="258"/>
        <v>8188.5000000000009</v>
      </c>
      <c r="G16551" s="4" t="s">
        <v>9</v>
      </c>
    </row>
    <row r="16552" spans="2:7">
      <c r="B16552" s="19">
        <v>45366.453416400465</v>
      </c>
      <c r="C16552" s="20">
        <v>45366.453416400465</v>
      </c>
      <c r="D16552" s="27">
        <v>120</v>
      </c>
      <c r="E16552" s="28">
        <v>27.285</v>
      </c>
      <c r="F16552" s="29">
        <f t="shared" si="258"/>
        <v>3274.2</v>
      </c>
      <c r="G16552" s="4" t="s">
        <v>9</v>
      </c>
    </row>
    <row r="16553" spans="2:7">
      <c r="B16553" s="19">
        <v>45366.453478206022</v>
      </c>
      <c r="C16553" s="20">
        <v>45366.453478206022</v>
      </c>
      <c r="D16553" s="27">
        <v>120</v>
      </c>
      <c r="E16553" s="28">
        <v>27.28</v>
      </c>
      <c r="F16553" s="29">
        <f t="shared" si="258"/>
        <v>3273.6000000000004</v>
      </c>
      <c r="G16553" s="4" t="s">
        <v>9</v>
      </c>
    </row>
    <row r="16554" spans="2:7">
      <c r="B16554" s="19">
        <v>45366.453618020831</v>
      </c>
      <c r="C16554" s="20">
        <v>45366.453618020831</v>
      </c>
      <c r="D16554" s="27">
        <v>60</v>
      </c>
      <c r="E16554" s="28">
        <v>27.27</v>
      </c>
      <c r="F16554" s="29">
        <f t="shared" si="258"/>
        <v>1636.2</v>
      </c>
      <c r="G16554" s="4" t="s">
        <v>9</v>
      </c>
    </row>
    <row r="16555" spans="2:7">
      <c r="B16555" s="19">
        <v>45366.453798148148</v>
      </c>
      <c r="C16555" s="20">
        <v>45366.453798148148</v>
      </c>
      <c r="D16555" s="27">
        <v>120</v>
      </c>
      <c r="E16555" s="28">
        <v>27.27</v>
      </c>
      <c r="F16555" s="29">
        <f t="shared" si="258"/>
        <v>3272.4</v>
      </c>
      <c r="G16555" s="4" t="s">
        <v>9</v>
      </c>
    </row>
    <row r="16556" spans="2:7">
      <c r="B16556" s="19">
        <v>45366.453847800927</v>
      </c>
      <c r="C16556" s="20">
        <v>45366.453847800927</v>
      </c>
      <c r="D16556" s="27">
        <v>120</v>
      </c>
      <c r="E16556" s="28">
        <v>27.27</v>
      </c>
      <c r="F16556" s="29">
        <f t="shared" si="258"/>
        <v>3272.4</v>
      </c>
      <c r="G16556" s="4" t="s">
        <v>9</v>
      </c>
    </row>
    <row r="16557" spans="2:7">
      <c r="B16557" s="19">
        <v>45366.453948993054</v>
      </c>
      <c r="C16557" s="20">
        <v>45366.453948993054</v>
      </c>
      <c r="D16557" s="27">
        <v>60</v>
      </c>
      <c r="E16557" s="28">
        <v>27.265000000000001</v>
      </c>
      <c r="F16557" s="29">
        <f t="shared" si="258"/>
        <v>1635.9</v>
      </c>
      <c r="G16557" s="4" t="s">
        <v>9</v>
      </c>
    </row>
    <row r="16558" spans="2:7">
      <c r="B16558" s="19">
        <v>45366.454090312502</v>
      </c>
      <c r="C16558" s="20">
        <v>45366.454090312502</v>
      </c>
      <c r="D16558" s="27">
        <v>118</v>
      </c>
      <c r="E16558" s="28">
        <v>27.27</v>
      </c>
      <c r="F16558" s="29">
        <f t="shared" si="258"/>
        <v>3217.86</v>
      </c>
      <c r="G16558" s="4" t="s">
        <v>9</v>
      </c>
    </row>
    <row r="16559" spans="2:7">
      <c r="B16559" s="19">
        <v>45366.454356481481</v>
      </c>
      <c r="C16559" s="20">
        <v>45366.454356481481</v>
      </c>
      <c r="D16559" s="27">
        <v>124</v>
      </c>
      <c r="E16559" s="28">
        <v>27.27</v>
      </c>
      <c r="F16559" s="29">
        <f t="shared" si="258"/>
        <v>3381.48</v>
      </c>
      <c r="G16559" s="4" t="s">
        <v>9</v>
      </c>
    </row>
    <row r="16560" spans="2:7">
      <c r="B16560" s="19">
        <v>45366.454356747687</v>
      </c>
      <c r="C16560" s="20">
        <v>45366.454356747687</v>
      </c>
      <c r="D16560" s="27">
        <v>58</v>
      </c>
      <c r="E16560" s="28">
        <v>27.27</v>
      </c>
      <c r="F16560" s="29">
        <f t="shared" si="258"/>
        <v>1581.66</v>
      </c>
      <c r="G16560" s="4" t="s">
        <v>9</v>
      </c>
    </row>
    <row r="16561" spans="2:7">
      <c r="B16561" s="19">
        <v>45366.454489502314</v>
      </c>
      <c r="C16561" s="20">
        <v>45366.454489502314</v>
      </c>
      <c r="D16561" s="27">
        <v>120</v>
      </c>
      <c r="E16561" s="28">
        <v>27.265000000000001</v>
      </c>
      <c r="F16561" s="29">
        <f t="shared" si="258"/>
        <v>3271.8</v>
      </c>
      <c r="G16561" s="4" t="s">
        <v>9</v>
      </c>
    </row>
    <row r="16562" spans="2:7">
      <c r="B16562" s="19">
        <v>45366.454518206017</v>
      </c>
      <c r="C16562" s="20">
        <v>45366.454518206017</v>
      </c>
      <c r="D16562" s="27">
        <v>60</v>
      </c>
      <c r="E16562" s="28">
        <v>27.274999999999999</v>
      </c>
      <c r="F16562" s="29">
        <f t="shared" si="258"/>
        <v>1636.5</v>
      </c>
      <c r="G16562" s="4" t="s">
        <v>9</v>
      </c>
    </row>
    <row r="16563" spans="2:7">
      <c r="B16563" s="19">
        <v>45366.454647534723</v>
      </c>
      <c r="C16563" s="20">
        <v>45366.454647534723</v>
      </c>
      <c r="D16563" s="27">
        <v>60</v>
      </c>
      <c r="E16563" s="28">
        <v>27.26</v>
      </c>
      <c r="F16563" s="29">
        <f t="shared" si="258"/>
        <v>1635.6000000000001</v>
      </c>
      <c r="G16563" s="4" t="s">
        <v>9</v>
      </c>
    </row>
    <row r="16564" spans="2:7">
      <c r="B16564" s="19">
        <v>45366.454680555558</v>
      </c>
      <c r="C16564" s="20">
        <v>45366.454680555558</v>
      </c>
      <c r="D16564" s="27">
        <v>60</v>
      </c>
      <c r="E16564" s="28">
        <v>27.265000000000001</v>
      </c>
      <c r="F16564" s="29">
        <f t="shared" si="258"/>
        <v>1635.9</v>
      </c>
      <c r="G16564" s="4" t="s">
        <v>9</v>
      </c>
    </row>
    <row r="16565" spans="2:7">
      <c r="B16565" s="19">
        <v>45366.454743437498</v>
      </c>
      <c r="C16565" s="20">
        <v>45366.454743437498</v>
      </c>
      <c r="D16565" s="27">
        <v>60</v>
      </c>
      <c r="E16565" s="28">
        <v>27.265000000000001</v>
      </c>
      <c r="F16565" s="29">
        <f t="shared" si="258"/>
        <v>1635.9</v>
      </c>
      <c r="G16565" s="4" t="s">
        <v>9</v>
      </c>
    </row>
    <row r="16566" spans="2:7">
      <c r="B16566" s="19">
        <v>45366.455014965279</v>
      </c>
      <c r="C16566" s="20">
        <v>45366.455014965279</v>
      </c>
      <c r="D16566" s="27">
        <v>180</v>
      </c>
      <c r="E16566" s="28">
        <v>27.27</v>
      </c>
      <c r="F16566" s="29">
        <f t="shared" si="258"/>
        <v>4908.6000000000004</v>
      </c>
      <c r="G16566" s="4" t="s">
        <v>9</v>
      </c>
    </row>
    <row r="16567" spans="2:7">
      <c r="B16567" s="19">
        <v>45366.455113773147</v>
      </c>
      <c r="C16567" s="20">
        <v>45366.455113773147</v>
      </c>
      <c r="D16567" s="27">
        <v>120</v>
      </c>
      <c r="E16567" s="28">
        <v>27.274999999999999</v>
      </c>
      <c r="F16567" s="29">
        <f t="shared" si="258"/>
        <v>3273</v>
      </c>
      <c r="G16567" s="4" t="s">
        <v>9</v>
      </c>
    </row>
    <row r="16568" spans="2:7">
      <c r="B16568" s="19">
        <v>45366.455540162038</v>
      </c>
      <c r="C16568" s="20">
        <v>45366.455540162038</v>
      </c>
      <c r="D16568" s="27">
        <v>120</v>
      </c>
      <c r="E16568" s="28">
        <v>27.29</v>
      </c>
      <c r="F16568" s="29">
        <f t="shared" si="258"/>
        <v>3274.7999999999997</v>
      </c>
      <c r="G16568" s="4" t="s">
        <v>9</v>
      </c>
    </row>
    <row r="16569" spans="2:7">
      <c r="B16569" s="19">
        <v>45366.455540196759</v>
      </c>
      <c r="C16569" s="20">
        <v>45366.455540196759</v>
      </c>
      <c r="D16569" s="27">
        <v>120</v>
      </c>
      <c r="E16569" s="28">
        <v>27.29</v>
      </c>
      <c r="F16569" s="29">
        <f t="shared" si="258"/>
        <v>3274.7999999999997</v>
      </c>
      <c r="G16569" s="4" t="s">
        <v>9</v>
      </c>
    </row>
    <row r="16570" spans="2:7">
      <c r="B16570" s="19">
        <v>45366.455721331018</v>
      </c>
      <c r="C16570" s="20">
        <v>45366.455721331018</v>
      </c>
      <c r="D16570" s="27">
        <v>60</v>
      </c>
      <c r="E16570" s="28">
        <v>27.274999999999999</v>
      </c>
      <c r="F16570" s="29">
        <f t="shared" si="258"/>
        <v>1636.5</v>
      </c>
      <c r="G16570" s="4" t="s">
        <v>9</v>
      </c>
    </row>
    <row r="16571" spans="2:7">
      <c r="B16571" s="19">
        <v>45366.455872800929</v>
      </c>
      <c r="C16571" s="20">
        <v>45366.455872800929</v>
      </c>
      <c r="D16571" s="27">
        <v>180</v>
      </c>
      <c r="E16571" s="28">
        <v>27.265000000000001</v>
      </c>
      <c r="F16571" s="29">
        <f t="shared" si="258"/>
        <v>4907.7</v>
      </c>
      <c r="G16571" s="4" t="s">
        <v>9</v>
      </c>
    </row>
    <row r="16572" spans="2:7">
      <c r="B16572" s="19">
        <v>45366.456032604168</v>
      </c>
      <c r="C16572" s="20">
        <v>45366.456032604168</v>
      </c>
      <c r="D16572" s="27">
        <v>60</v>
      </c>
      <c r="E16572" s="28">
        <v>27.27</v>
      </c>
      <c r="F16572" s="29">
        <f t="shared" si="258"/>
        <v>1636.2</v>
      </c>
      <c r="G16572" s="4" t="s">
        <v>9</v>
      </c>
    </row>
    <row r="16573" spans="2:7">
      <c r="B16573" s="19">
        <v>45366.456126076388</v>
      </c>
      <c r="C16573" s="20">
        <v>45366.456126076388</v>
      </c>
      <c r="D16573" s="27">
        <v>180</v>
      </c>
      <c r="E16573" s="28">
        <v>27.254999999999999</v>
      </c>
      <c r="F16573" s="29">
        <f t="shared" si="258"/>
        <v>4905.8999999999996</v>
      </c>
      <c r="G16573" s="4" t="s">
        <v>9</v>
      </c>
    </row>
    <row r="16574" spans="2:7">
      <c r="B16574" s="19">
        <v>45366.456565740744</v>
      </c>
      <c r="C16574" s="20">
        <v>45366.456565740744</v>
      </c>
      <c r="D16574" s="27">
        <v>123</v>
      </c>
      <c r="E16574" s="28">
        <v>27.254999999999999</v>
      </c>
      <c r="F16574" s="29">
        <f t="shared" si="258"/>
        <v>3352.3649999999998</v>
      </c>
      <c r="G16574" s="4" t="s">
        <v>9</v>
      </c>
    </row>
    <row r="16575" spans="2:7">
      <c r="B16575" s="19">
        <v>45366.45657962963</v>
      </c>
      <c r="C16575" s="20">
        <v>45366.45657962963</v>
      </c>
      <c r="D16575" s="27">
        <v>108</v>
      </c>
      <c r="E16575" s="28">
        <v>27.254999999999999</v>
      </c>
      <c r="F16575" s="29">
        <f t="shared" si="258"/>
        <v>2943.54</v>
      </c>
      <c r="G16575" s="4" t="s">
        <v>9</v>
      </c>
    </row>
    <row r="16576" spans="2:7">
      <c r="B16576" s="19">
        <v>45366.456581631945</v>
      </c>
      <c r="C16576" s="20">
        <v>45366.456581631945</v>
      </c>
      <c r="D16576" s="27">
        <v>69</v>
      </c>
      <c r="E16576" s="28">
        <v>27.254999999999999</v>
      </c>
      <c r="F16576" s="29">
        <f t="shared" si="258"/>
        <v>1880.595</v>
      </c>
      <c r="G16576" s="4" t="s">
        <v>9</v>
      </c>
    </row>
    <row r="16577" spans="2:7">
      <c r="B16577" s="19">
        <v>45366.456950150467</v>
      </c>
      <c r="C16577" s="20">
        <v>45366.456950150467</v>
      </c>
      <c r="D16577" s="27">
        <v>12</v>
      </c>
      <c r="E16577" s="28">
        <v>27.28</v>
      </c>
      <c r="F16577" s="29">
        <f t="shared" si="258"/>
        <v>327.36</v>
      </c>
      <c r="G16577" s="4" t="s">
        <v>9</v>
      </c>
    </row>
    <row r="16578" spans="2:7">
      <c r="B16578" s="19">
        <v>45366.45697334491</v>
      </c>
      <c r="C16578" s="20">
        <v>45366.45697334491</v>
      </c>
      <c r="D16578" s="27">
        <v>168</v>
      </c>
      <c r="E16578" s="28">
        <v>27.28</v>
      </c>
      <c r="F16578" s="29">
        <f t="shared" si="258"/>
        <v>4583.04</v>
      </c>
      <c r="G16578" s="4" t="s">
        <v>9</v>
      </c>
    </row>
    <row r="16579" spans="2:7">
      <c r="B16579" s="19">
        <v>45366.456973379631</v>
      </c>
      <c r="C16579" s="20">
        <v>45366.456973379631</v>
      </c>
      <c r="D16579" s="27">
        <v>120</v>
      </c>
      <c r="E16579" s="28">
        <v>27.28</v>
      </c>
      <c r="F16579" s="29">
        <f t="shared" si="258"/>
        <v>3273.6000000000004</v>
      </c>
      <c r="G16579" s="4" t="s">
        <v>9</v>
      </c>
    </row>
    <row r="16580" spans="2:7">
      <c r="B16580" s="19">
        <v>45366.457073923608</v>
      </c>
      <c r="C16580" s="20">
        <v>45366.457073923608</v>
      </c>
      <c r="D16580" s="27">
        <v>120</v>
      </c>
      <c r="E16580" s="28">
        <v>27.274999999999999</v>
      </c>
      <c r="F16580" s="29">
        <f t="shared" si="258"/>
        <v>3273</v>
      </c>
      <c r="G16580" s="4" t="s">
        <v>9</v>
      </c>
    </row>
    <row r="16581" spans="2:7">
      <c r="B16581" s="19">
        <v>45366.457223877318</v>
      </c>
      <c r="C16581" s="20">
        <v>45366.457223877318</v>
      </c>
      <c r="D16581" s="27">
        <v>120</v>
      </c>
      <c r="E16581" s="28">
        <v>27.254999999999999</v>
      </c>
      <c r="F16581" s="29">
        <f t="shared" si="258"/>
        <v>3270.6</v>
      </c>
      <c r="G16581" s="4" t="s">
        <v>9</v>
      </c>
    </row>
    <row r="16582" spans="2:7">
      <c r="B16582" s="19">
        <v>45366.457595798609</v>
      </c>
      <c r="C16582" s="20">
        <v>45366.457595798609</v>
      </c>
      <c r="D16582" s="27">
        <v>120</v>
      </c>
      <c r="E16582" s="28">
        <v>27.254999999999999</v>
      </c>
      <c r="F16582" s="29">
        <f t="shared" ref="F16582:F16645" si="259">+D16582*E16582</f>
        <v>3270.6</v>
      </c>
      <c r="G16582" s="4" t="s">
        <v>9</v>
      </c>
    </row>
    <row r="16583" spans="2:7">
      <c r="B16583" s="19">
        <v>45366.45759583333</v>
      </c>
      <c r="C16583" s="20">
        <v>45366.45759583333</v>
      </c>
      <c r="D16583" s="27">
        <v>120</v>
      </c>
      <c r="E16583" s="28">
        <v>27.254999999999999</v>
      </c>
      <c r="F16583" s="29">
        <f t="shared" si="259"/>
        <v>3270.6</v>
      </c>
      <c r="G16583" s="4" t="s">
        <v>9</v>
      </c>
    </row>
    <row r="16584" spans="2:7">
      <c r="B16584" s="19">
        <v>45366.457624571762</v>
      </c>
      <c r="C16584" s="20">
        <v>45366.457624571762</v>
      </c>
      <c r="D16584" s="27">
        <v>60</v>
      </c>
      <c r="E16584" s="28">
        <v>27.25</v>
      </c>
      <c r="F16584" s="29">
        <f t="shared" si="259"/>
        <v>1635</v>
      </c>
      <c r="G16584" s="4" t="s">
        <v>9</v>
      </c>
    </row>
    <row r="16585" spans="2:7">
      <c r="B16585" s="19">
        <v>45366.457789930559</v>
      </c>
      <c r="C16585" s="20">
        <v>45366.457789930559</v>
      </c>
      <c r="D16585" s="27">
        <v>60</v>
      </c>
      <c r="E16585" s="28">
        <v>27.25</v>
      </c>
      <c r="F16585" s="29">
        <f t="shared" si="259"/>
        <v>1635</v>
      </c>
      <c r="G16585" s="4" t="s">
        <v>9</v>
      </c>
    </row>
    <row r="16586" spans="2:7">
      <c r="B16586" s="19">
        <v>45366.457963506946</v>
      </c>
      <c r="C16586" s="20">
        <v>45366.457963506946</v>
      </c>
      <c r="D16586" s="27">
        <v>120</v>
      </c>
      <c r="E16586" s="28">
        <v>27.245000000000001</v>
      </c>
      <c r="F16586" s="29">
        <f t="shared" si="259"/>
        <v>3269.4</v>
      </c>
      <c r="G16586" s="4" t="s">
        <v>9</v>
      </c>
    </row>
    <row r="16587" spans="2:7">
      <c r="B16587" s="19">
        <v>45366.457963506946</v>
      </c>
      <c r="C16587" s="20">
        <v>45366.457963506946</v>
      </c>
      <c r="D16587" s="27">
        <v>120</v>
      </c>
      <c r="E16587" s="28">
        <v>27.245000000000001</v>
      </c>
      <c r="F16587" s="29">
        <f t="shared" si="259"/>
        <v>3269.4</v>
      </c>
      <c r="G16587" s="4" t="s">
        <v>9</v>
      </c>
    </row>
    <row r="16588" spans="2:7">
      <c r="B16588" s="19">
        <v>45366.458138738424</v>
      </c>
      <c r="C16588" s="20">
        <v>45366.458138738424</v>
      </c>
      <c r="D16588" s="27">
        <v>60</v>
      </c>
      <c r="E16588" s="28">
        <v>27.245000000000001</v>
      </c>
      <c r="F16588" s="29">
        <f t="shared" si="259"/>
        <v>1634.7</v>
      </c>
      <c r="G16588" s="4" t="s">
        <v>9</v>
      </c>
    </row>
    <row r="16589" spans="2:7">
      <c r="B16589" s="19">
        <v>45366.458314849537</v>
      </c>
      <c r="C16589" s="20">
        <v>45366.458314849537</v>
      </c>
      <c r="D16589" s="27">
        <v>20</v>
      </c>
      <c r="E16589" s="28">
        <v>27.24</v>
      </c>
      <c r="F16589" s="29">
        <f t="shared" si="259"/>
        <v>544.79999999999995</v>
      </c>
      <c r="G16589" s="4" t="s">
        <v>9</v>
      </c>
    </row>
    <row r="16590" spans="2:7">
      <c r="B16590" s="19">
        <v>45366.458315891206</v>
      </c>
      <c r="C16590" s="20">
        <v>45366.458315891206</v>
      </c>
      <c r="D16590" s="27">
        <v>113</v>
      </c>
      <c r="E16590" s="28">
        <v>27.24</v>
      </c>
      <c r="F16590" s="29">
        <f t="shared" si="259"/>
        <v>3078.12</v>
      </c>
      <c r="G16590" s="4" t="s">
        <v>9</v>
      </c>
    </row>
    <row r="16591" spans="2:7">
      <c r="B16591" s="19">
        <v>45366.458315937503</v>
      </c>
      <c r="C16591" s="20">
        <v>45366.458315937503</v>
      </c>
      <c r="D16591" s="27">
        <v>9</v>
      </c>
      <c r="E16591" s="28">
        <v>27.24</v>
      </c>
      <c r="F16591" s="29">
        <f t="shared" si="259"/>
        <v>245.16</v>
      </c>
      <c r="G16591" s="4" t="s">
        <v>9</v>
      </c>
    </row>
    <row r="16592" spans="2:7">
      <c r="B16592" s="19">
        <v>45366.458435266206</v>
      </c>
      <c r="C16592" s="20">
        <v>45366.458435266206</v>
      </c>
      <c r="D16592" s="27">
        <v>98</v>
      </c>
      <c r="E16592" s="28">
        <v>27.234999999999999</v>
      </c>
      <c r="F16592" s="29">
        <f t="shared" si="259"/>
        <v>2669.0299999999997</v>
      </c>
      <c r="G16592" s="4" t="s">
        <v>9</v>
      </c>
    </row>
    <row r="16593" spans="2:7">
      <c r="B16593" s="19">
        <v>45366.458616701391</v>
      </c>
      <c r="C16593" s="20">
        <v>45366.458616701391</v>
      </c>
      <c r="D16593" s="27">
        <v>60</v>
      </c>
      <c r="E16593" s="28">
        <v>27.234999999999999</v>
      </c>
      <c r="F16593" s="29">
        <f t="shared" si="259"/>
        <v>1634.1</v>
      </c>
      <c r="G16593" s="4" t="s">
        <v>9</v>
      </c>
    </row>
    <row r="16594" spans="2:7">
      <c r="B16594" s="19">
        <v>45366.458916979165</v>
      </c>
      <c r="C16594" s="20">
        <v>45366.458916979165</v>
      </c>
      <c r="D16594" s="27">
        <v>60</v>
      </c>
      <c r="E16594" s="28">
        <v>27.26</v>
      </c>
      <c r="F16594" s="29">
        <f t="shared" si="259"/>
        <v>1635.6000000000001</v>
      </c>
      <c r="G16594" s="4" t="s">
        <v>9</v>
      </c>
    </row>
    <row r="16595" spans="2:7">
      <c r="B16595" s="19">
        <v>45366.459598726855</v>
      </c>
      <c r="C16595" s="20">
        <v>45366.459598726855</v>
      </c>
      <c r="D16595" s="27">
        <v>120</v>
      </c>
      <c r="E16595" s="28">
        <v>27.315000000000001</v>
      </c>
      <c r="F16595" s="29">
        <f t="shared" si="259"/>
        <v>3277.8</v>
      </c>
      <c r="G16595" s="4" t="s">
        <v>9</v>
      </c>
    </row>
    <row r="16596" spans="2:7">
      <c r="B16596" s="19">
        <v>45366.459880983799</v>
      </c>
      <c r="C16596" s="20">
        <v>45366.459880983799</v>
      </c>
      <c r="D16596" s="27">
        <v>60</v>
      </c>
      <c r="E16596" s="28">
        <v>27.31</v>
      </c>
      <c r="F16596" s="29">
        <f t="shared" si="259"/>
        <v>1638.6</v>
      </c>
      <c r="G16596" s="4" t="s">
        <v>9</v>
      </c>
    </row>
    <row r="16597" spans="2:7">
      <c r="B16597" s="19">
        <v>45366.461088657408</v>
      </c>
      <c r="C16597" s="20">
        <v>45366.461088657408</v>
      </c>
      <c r="D16597" s="27">
        <v>60</v>
      </c>
      <c r="E16597" s="28">
        <v>27.32</v>
      </c>
      <c r="F16597" s="29">
        <f t="shared" si="259"/>
        <v>1639.2</v>
      </c>
      <c r="G16597" s="4" t="s">
        <v>9</v>
      </c>
    </row>
    <row r="16598" spans="2:7">
      <c r="B16598" s="19">
        <v>45366.461634375002</v>
      </c>
      <c r="C16598" s="20">
        <v>45366.461634375002</v>
      </c>
      <c r="D16598" s="27">
        <v>103</v>
      </c>
      <c r="E16598" s="28">
        <v>27.324999999999999</v>
      </c>
      <c r="F16598" s="29">
        <f t="shared" si="259"/>
        <v>2814.4749999999999</v>
      </c>
      <c r="G16598" s="4" t="s">
        <v>9</v>
      </c>
    </row>
    <row r="16599" spans="2:7">
      <c r="B16599" s="19">
        <v>45366.461807789354</v>
      </c>
      <c r="C16599" s="20">
        <v>45366.461807789354</v>
      </c>
      <c r="D16599" s="27">
        <v>77</v>
      </c>
      <c r="E16599" s="28">
        <v>27.324999999999999</v>
      </c>
      <c r="F16599" s="29">
        <f t="shared" si="259"/>
        <v>2104.0250000000001</v>
      </c>
      <c r="G16599" s="4" t="s">
        <v>9</v>
      </c>
    </row>
    <row r="16600" spans="2:7">
      <c r="B16600" s="19">
        <v>45366.462462152776</v>
      </c>
      <c r="C16600" s="20">
        <v>45366.462462152776</v>
      </c>
      <c r="D16600" s="27">
        <v>60</v>
      </c>
      <c r="E16600" s="28">
        <v>27.31</v>
      </c>
      <c r="F16600" s="29">
        <f t="shared" si="259"/>
        <v>1638.6</v>
      </c>
      <c r="G16600" s="4" t="s">
        <v>9</v>
      </c>
    </row>
    <row r="16601" spans="2:7">
      <c r="B16601" s="19">
        <v>45366.463755092591</v>
      </c>
      <c r="C16601" s="20">
        <v>45366.463755092591</v>
      </c>
      <c r="D16601" s="27">
        <v>180</v>
      </c>
      <c r="E16601" s="28">
        <v>27.33</v>
      </c>
      <c r="F16601" s="29">
        <f t="shared" si="259"/>
        <v>4919.3999999999996</v>
      </c>
      <c r="G16601" s="4" t="s">
        <v>9</v>
      </c>
    </row>
    <row r="16602" spans="2:7">
      <c r="B16602" s="19">
        <v>45366.46434204861</v>
      </c>
      <c r="C16602" s="20">
        <v>45366.46434204861</v>
      </c>
      <c r="D16602" s="27">
        <v>60</v>
      </c>
      <c r="E16602" s="28">
        <v>27.32</v>
      </c>
      <c r="F16602" s="29">
        <f t="shared" si="259"/>
        <v>1639.2</v>
      </c>
      <c r="G16602" s="4" t="s">
        <v>9</v>
      </c>
    </row>
    <row r="16603" spans="2:7">
      <c r="B16603" s="19">
        <v>45366.464816863423</v>
      </c>
      <c r="C16603" s="20">
        <v>45366.464816863423</v>
      </c>
      <c r="D16603" s="27">
        <v>60</v>
      </c>
      <c r="E16603" s="28">
        <v>27.31</v>
      </c>
      <c r="F16603" s="29">
        <f t="shared" si="259"/>
        <v>1638.6</v>
      </c>
      <c r="G16603" s="4" t="s">
        <v>9</v>
      </c>
    </row>
    <row r="16604" spans="2:7">
      <c r="B16604" s="19">
        <v>45366.465353819447</v>
      </c>
      <c r="C16604" s="20">
        <v>45366.465353819447</v>
      </c>
      <c r="D16604" s="27">
        <v>60</v>
      </c>
      <c r="E16604" s="28">
        <v>27.295000000000002</v>
      </c>
      <c r="F16604" s="29">
        <f t="shared" si="259"/>
        <v>1637.7</v>
      </c>
      <c r="G16604" s="4" t="s">
        <v>9</v>
      </c>
    </row>
    <row r="16605" spans="2:7">
      <c r="B16605" s="19">
        <v>45366.465858449075</v>
      </c>
      <c r="C16605" s="20">
        <v>45366.465858449075</v>
      </c>
      <c r="D16605" s="27">
        <v>60</v>
      </c>
      <c r="E16605" s="28">
        <v>27.285</v>
      </c>
      <c r="F16605" s="29">
        <f t="shared" si="259"/>
        <v>1637.1</v>
      </c>
      <c r="G16605" s="4" t="s">
        <v>9</v>
      </c>
    </row>
    <row r="16606" spans="2:7">
      <c r="B16606" s="19">
        <v>45366.466497372683</v>
      </c>
      <c r="C16606" s="20">
        <v>45366.466497372683</v>
      </c>
      <c r="D16606" s="27">
        <v>60</v>
      </c>
      <c r="E16606" s="28">
        <v>27.285</v>
      </c>
      <c r="F16606" s="29">
        <f t="shared" si="259"/>
        <v>1637.1</v>
      </c>
      <c r="G16606" s="4" t="s">
        <v>9</v>
      </c>
    </row>
    <row r="16607" spans="2:7">
      <c r="B16607" s="19">
        <v>45366.469759340274</v>
      </c>
      <c r="C16607" s="20">
        <v>45366.469759340274</v>
      </c>
      <c r="D16607" s="27">
        <v>420</v>
      </c>
      <c r="E16607" s="28">
        <v>27.33</v>
      </c>
      <c r="F16607" s="29">
        <f t="shared" si="259"/>
        <v>11478.599999999999</v>
      </c>
      <c r="G16607" s="4" t="s">
        <v>9</v>
      </c>
    </row>
    <row r="16608" spans="2:7">
      <c r="B16608" s="19">
        <v>45366.470059224535</v>
      </c>
      <c r="C16608" s="20">
        <v>45366.470059224535</v>
      </c>
      <c r="D16608" s="27">
        <v>53</v>
      </c>
      <c r="E16608" s="28">
        <v>27.335000000000001</v>
      </c>
      <c r="F16608" s="29">
        <f t="shared" si="259"/>
        <v>1448.7550000000001</v>
      </c>
      <c r="G16608" s="4" t="s">
        <v>9</v>
      </c>
    </row>
    <row r="16609" spans="2:7">
      <c r="B16609" s="19">
        <v>45366.470059259256</v>
      </c>
      <c r="C16609" s="20">
        <v>45366.470059259256</v>
      </c>
      <c r="D16609" s="27">
        <v>7</v>
      </c>
      <c r="E16609" s="28">
        <v>27.335000000000001</v>
      </c>
      <c r="F16609" s="29">
        <f t="shared" si="259"/>
        <v>191.345</v>
      </c>
      <c r="G16609" s="4" t="s">
        <v>9</v>
      </c>
    </row>
    <row r="16610" spans="2:7">
      <c r="B16610" s="19">
        <v>45366.47258908565</v>
      </c>
      <c r="C16610" s="20">
        <v>45366.47258908565</v>
      </c>
      <c r="D16610" s="27">
        <v>20</v>
      </c>
      <c r="E16610" s="28">
        <v>27.385000000000002</v>
      </c>
      <c r="F16610" s="29">
        <f t="shared" si="259"/>
        <v>547.70000000000005</v>
      </c>
      <c r="G16610" s="4" t="s">
        <v>9</v>
      </c>
    </row>
    <row r="16611" spans="2:7">
      <c r="B16611" s="19">
        <v>45366.47258908565</v>
      </c>
      <c r="C16611" s="20">
        <v>45366.47258908565</v>
      </c>
      <c r="D16611" s="27">
        <v>194</v>
      </c>
      <c r="E16611" s="28">
        <v>27.385000000000002</v>
      </c>
      <c r="F16611" s="29">
        <f t="shared" si="259"/>
        <v>5312.6900000000005</v>
      </c>
      <c r="G16611" s="4" t="s">
        <v>9</v>
      </c>
    </row>
    <row r="16612" spans="2:7">
      <c r="B16612" s="19">
        <v>45366.472589120371</v>
      </c>
      <c r="C16612" s="20">
        <v>45366.472589120371</v>
      </c>
      <c r="D16612" s="27">
        <v>26</v>
      </c>
      <c r="E16612" s="28">
        <v>27.385000000000002</v>
      </c>
      <c r="F16612" s="29">
        <f t="shared" si="259"/>
        <v>712.01</v>
      </c>
      <c r="G16612" s="4" t="s">
        <v>9</v>
      </c>
    </row>
    <row r="16613" spans="2:7">
      <c r="B16613" s="19">
        <v>45366.47421015046</v>
      </c>
      <c r="C16613" s="20">
        <v>45366.47421015046</v>
      </c>
      <c r="D16613" s="27">
        <v>120</v>
      </c>
      <c r="E16613" s="28">
        <v>27.38</v>
      </c>
      <c r="F16613" s="29">
        <f t="shared" si="259"/>
        <v>3285.6</v>
      </c>
      <c r="G16613" s="4" t="s">
        <v>9</v>
      </c>
    </row>
    <row r="16614" spans="2:7">
      <c r="B16614" s="19">
        <v>45366.474626388888</v>
      </c>
      <c r="C16614" s="20">
        <v>45366.474626388888</v>
      </c>
      <c r="D16614" s="27">
        <v>60</v>
      </c>
      <c r="E16614" s="28">
        <v>27.395</v>
      </c>
      <c r="F16614" s="29">
        <f t="shared" si="259"/>
        <v>1643.7</v>
      </c>
      <c r="G16614" s="4" t="s">
        <v>9</v>
      </c>
    </row>
    <row r="16615" spans="2:7">
      <c r="B16615" s="19">
        <v>45366.475851701391</v>
      </c>
      <c r="C16615" s="20">
        <v>45366.475851701391</v>
      </c>
      <c r="D16615" s="27">
        <v>60</v>
      </c>
      <c r="E16615" s="28">
        <v>27.41</v>
      </c>
      <c r="F16615" s="29">
        <f t="shared" si="259"/>
        <v>1644.6</v>
      </c>
      <c r="G16615" s="4" t="s">
        <v>9</v>
      </c>
    </row>
    <row r="16616" spans="2:7">
      <c r="B16616" s="19">
        <v>45366.475996215275</v>
      </c>
      <c r="C16616" s="20">
        <v>45366.475996215275</v>
      </c>
      <c r="D16616" s="27">
        <v>60</v>
      </c>
      <c r="E16616" s="28">
        <v>27.405000000000001</v>
      </c>
      <c r="F16616" s="29">
        <f t="shared" si="259"/>
        <v>1644.3000000000002</v>
      </c>
      <c r="G16616" s="4" t="s">
        <v>9</v>
      </c>
    </row>
    <row r="16617" spans="2:7">
      <c r="B16617" s="19">
        <v>45366.477419409719</v>
      </c>
      <c r="C16617" s="20">
        <v>45366.477419409719</v>
      </c>
      <c r="D16617" s="27">
        <v>180</v>
      </c>
      <c r="E16617" s="28">
        <v>27.42</v>
      </c>
      <c r="F16617" s="29">
        <f t="shared" si="259"/>
        <v>4935.6000000000004</v>
      </c>
      <c r="G16617" s="4" t="s">
        <v>9</v>
      </c>
    </row>
    <row r="16618" spans="2:7">
      <c r="B16618" s="19">
        <v>45366.478225960651</v>
      </c>
      <c r="C16618" s="20">
        <v>45366.478225960651</v>
      </c>
      <c r="D16618" s="27">
        <v>60</v>
      </c>
      <c r="E16618" s="28">
        <v>27.434999999999999</v>
      </c>
      <c r="F16618" s="29">
        <f t="shared" si="259"/>
        <v>1646.1</v>
      </c>
      <c r="G16618" s="4" t="s">
        <v>9</v>
      </c>
    </row>
    <row r="16619" spans="2:7">
      <c r="B16619" s="19">
        <v>45366.479179780094</v>
      </c>
      <c r="C16619" s="20">
        <v>45366.479179780094</v>
      </c>
      <c r="D16619" s="27">
        <v>60</v>
      </c>
      <c r="E16619" s="28">
        <v>27.4</v>
      </c>
      <c r="F16619" s="29">
        <f t="shared" si="259"/>
        <v>1644</v>
      </c>
      <c r="G16619" s="4" t="s">
        <v>9</v>
      </c>
    </row>
    <row r="16620" spans="2:7">
      <c r="B16620" s="19">
        <v>45366.480650196761</v>
      </c>
      <c r="C16620" s="20">
        <v>45366.480650196761</v>
      </c>
      <c r="D16620" s="27">
        <v>360</v>
      </c>
      <c r="E16620" s="28">
        <v>27.42</v>
      </c>
      <c r="F16620" s="29">
        <f t="shared" si="259"/>
        <v>9871.2000000000007</v>
      </c>
      <c r="G16620" s="4" t="s">
        <v>9</v>
      </c>
    </row>
    <row r="16621" spans="2:7">
      <c r="B16621" s="19">
        <v>45366.482053819447</v>
      </c>
      <c r="C16621" s="20">
        <v>45366.482053819447</v>
      </c>
      <c r="D16621" s="27">
        <v>120</v>
      </c>
      <c r="E16621" s="28">
        <v>27.425000000000001</v>
      </c>
      <c r="F16621" s="29">
        <f t="shared" si="259"/>
        <v>3291</v>
      </c>
      <c r="G16621" s="4" t="s">
        <v>9</v>
      </c>
    </row>
    <row r="16622" spans="2:7">
      <c r="B16622" s="19">
        <v>45366.483688391207</v>
      </c>
      <c r="C16622" s="20">
        <v>45366.483688391207</v>
      </c>
      <c r="D16622" s="27">
        <v>180</v>
      </c>
      <c r="E16622" s="28">
        <v>27.43</v>
      </c>
      <c r="F16622" s="29">
        <f t="shared" si="259"/>
        <v>4937.3999999999996</v>
      </c>
      <c r="G16622" s="4" t="s">
        <v>9</v>
      </c>
    </row>
    <row r="16623" spans="2:7">
      <c r="B16623" s="19">
        <v>45366.483948067129</v>
      </c>
      <c r="C16623" s="20">
        <v>45366.483948067129</v>
      </c>
      <c r="D16623" s="27">
        <v>60</v>
      </c>
      <c r="E16623" s="28">
        <v>27.425000000000001</v>
      </c>
      <c r="F16623" s="29">
        <f t="shared" si="259"/>
        <v>1645.5</v>
      </c>
      <c r="G16623" s="4" t="s">
        <v>9</v>
      </c>
    </row>
    <row r="16624" spans="2:7">
      <c r="B16624" s="19">
        <v>45366.485426273146</v>
      </c>
      <c r="C16624" s="20">
        <v>45366.485426273146</v>
      </c>
      <c r="D16624" s="27">
        <v>60</v>
      </c>
      <c r="E16624" s="28">
        <v>27.434999999999999</v>
      </c>
      <c r="F16624" s="29">
        <f t="shared" si="259"/>
        <v>1646.1</v>
      </c>
      <c r="G16624" s="4" t="s">
        <v>9</v>
      </c>
    </row>
    <row r="16625" spans="2:7">
      <c r="B16625" s="19">
        <v>45366.48753515046</v>
      </c>
      <c r="C16625" s="20">
        <v>45366.48753515046</v>
      </c>
      <c r="D16625" s="27">
        <v>173</v>
      </c>
      <c r="E16625" s="28">
        <v>27.47</v>
      </c>
      <c r="F16625" s="29">
        <f t="shared" si="259"/>
        <v>4752.3099999999995</v>
      </c>
      <c r="G16625" s="4" t="s">
        <v>9</v>
      </c>
    </row>
    <row r="16626" spans="2:7">
      <c r="B16626" s="19">
        <v>45366.487535266206</v>
      </c>
      <c r="C16626" s="20">
        <v>45366.487535266206</v>
      </c>
      <c r="D16626" s="27">
        <v>127</v>
      </c>
      <c r="E16626" s="28">
        <v>27.47</v>
      </c>
      <c r="F16626" s="29">
        <f t="shared" si="259"/>
        <v>3488.69</v>
      </c>
      <c r="G16626" s="4" t="s">
        <v>9</v>
      </c>
    </row>
    <row r="16627" spans="2:7">
      <c r="B16627" s="19">
        <v>45366.488061689815</v>
      </c>
      <c r="C16627" s="20">
        <v>45366.488061689815</v>
      </c>
      <c r="D16627" s="27">
        <v>60</v>
      </c>
      <c r="E16627" s="28">
        <v>27.48</v>
      </c>
      <c r="F16627" s="29">
        <f t="shared" si="259"/>
        <v>1648.8</v>
      </c>
      <c r="G16627" s="4" t="s">
        <v>9</v>
      </c>
    </row>
    <row r="16628" spans="2:7">
      <c r="B16628" s="19">
        <v>45366.489749884262</v>
      </c>
      <c r="C16628" s="20">
        <v>45366.489749884262</v>
      </c>
      <c r="D16628" s="27">
        <v>146</v>
      </c>
      <c r="E16628" s="28">
        <v>27.495000000000001</v>
      </c>
      <c r="F16628" s="29">
        <f t="shared" si="259"/>
        <v>4014.27</v>
      </c>
      <c r="G16628" s="4" t="s">
        <v>9</v>
      </c>
    </row>
    <row r="16629" spans="2:7">
      <c r="B16629" s="19">
        <v>45366.489749918983</v>
      </c>
      <c r="C16629" s="20">
        <v>45366.489749918983</v>
      </c>
      <c r="D16629" s="27">
        <v>34</v>
      </c>
      <c r="E16629" s="28">
        <v>27.495000000000001</v>
      </c>
      <c r="F16629" s="29">
        <f t="shared" si="259"/>
        <v>934.83</v>
      </c>
      <c r="G16629" s="4" t="s">
        <v>9</v>
      </c>
    </row>
    <row r="16630" spans="2:7">
      <c r="B16630" s="19">
        <v>45366.490387465281</v>
      </c>
      <c r="C16630" s="20">
        <v>45366.490387465281</v>
      </c>
      <c r="D16630" s="27">
        <v>51</v>
      </c>
      <c r="E16630" s="28">
        <v>27.484999999999999</v>
      </c>
      <c r="F16630" s="29">
        <f t="shared" si="259"/>
        <v>1401.7349999999999</v>
      </c>
      <c r="G16630" s="4" t="s">
        <v>9</v>
      </c>
    </row>
    <row r="16631" spans="2:7">
      <c r="B16631" s="19">
        <v>45366.490387500002</v>
      </c>
      <c r="C16631" s="20">
        <v>45366.490387500002</v>
      </c>
      <c r="D16631" s="27">
        <v>9</v>
      </c>
      <c r="E16631" s="28">
        <v>27.484999999999999</v>
      </c>
      <c r="F16631" s="29">
        <f t="shared" si="259"/>
        <v>247.36500000000001</v>
      </c>
      <c r="G16631" s="4" t="s">
        <v>9</v>
      </c>
    </row>
    <row r="16632" spans="2:7">
      <c r="B16632" s="19">
        <v>45366.490608680557</v>
      </c>
      <c r="C16632" s="20">
        <v>45366.490608680557</v>
      </c>
      <c r="D16632" s="27">
        <v>15</v>
      </c>
      <c r="E16632" s="28">
        <v>27.495000000000001</v>
      </c>
      <c r="F16632" s="29">
        <f t="shared" si="259"/>
        <v>412.42500000000001</v>
      </c>
      <c r="G16632" s="4" t="s">
        <v>9</v>
      </c>
    </row>
    <row r="16633" spans="2:7">
      <c r="B16633" s="19">
        <v>45366.490608715278</v>
      </c>
      <c r="C16633" s="20">
        <v>45366.490608715278</v>
      </c>
      <c r="D16633" s="27">
        <v>45</v>
      </c>
      <c r="E16633" s="28">
        <v>27.495000000000001</v>
      </c>
      <c r="F16633" s="29">
        <f t="shared" si="259"/>
        <v>1237.2750000000001</v>
      </c>
      <c r="G16633" s="4" t="s">
        <v>9</v>
      </c>
    </row>
    <row r="16634" spans="2:7">
      <c r="B16634" s="19">
        <v>45366.491532870372</v>
      </c>
      <c r="C16634" s="20">
        <v>45366.491532870372</v>
      </c>
      <c r="D16634" s="27">
        <v>60</v>
      </c>
      <c r="E16634" s="28">
        <v>27.47</v>
      </c>
      <c r="F16634" s="29">
        <f t="shared" si="259"/>
        <v>1648.1999999999998</v>
      </c>
      <c r="G16634" s="4" t="s">
        <v>9</v>
      </c>
    </row>
    <row r="16635" spans="2:7">
      <c r="B16635" s="19">
        <v>45366.491987997688</v>
      </c>
      <c r="C16635" s="20">
        <v>45366.491987997688</v>
      </c>
      <c r="D16635" s="27">
        <v>16</v>
      </c>
      <c r="E16635" s="28">
        <v>27.47</v>
      </c>
      <c r="F16635" s="29">
        <f t="shared" si="259"/>
        <v>439.52</v>
      </c>
      <c r="G16635" s="4" t="s">
        <v>9</v>
      </c>
    </row>
    <row r="16636" spans="2:7">
      <c r="B16636" s="19">
        <v>45366.493367905096</v>
      </c>
      <c r="C16636" s="20">
        <v>45366.493367905096</v>
      </c>
      <c r="D16636" s="27">
        <v>164</v>
      </c>
      <c r="E16636" s="28">
        <v>27.465</v>
      </c>
      <c r="F16636" s="29">
        <f t="shared" si="259"/>
        <v>4504.26</v>
      </c>
      <c r="G16636" s="4" t="s">
        <v>9</v>
      </c>
    </row>
    <row r="16637" spans="2:7">
      <c r="B16637" s="19">
        <v>45366.494062766207</v>
      </c>
      <c r="C16637" s="20">
        <v>45366.494062766207</v>
      </c>
      <c r="D16637" s="27">
        <v>55</v>
      </c>
      <c r="E16637" s="28">
        <v>27.454999999999998</v>
      </c>
      <c r="F16637" s="29">
        <f t="shared" si="259"/>
        <v>1510.0249999999999</v>
      </c>
      <c r="G16637" s="4" t="s">
        <v>9</v>
      </c>
    </row>
    <row r="16638" spans="2:7">
      <c r="B16638" s="19">
        <v>45366.494658946758</v>
      </c>
      <c r="C16638" s="20">
        <v>45366.494658946758</v>
      </c>
      <c r="D16638" s="27">
        <v>125</v>
      </c>
      <c r="E16638" s="28">
        <v>27.46</v>
      </c>
      <c r="F16638" s="29">
        <f t="shared" si="259"/>
        <v>3432.5</v>
      </c>
      <c r="G16638" s="4" t="s">
        <v>9</v>
      </c>
    </row>
    <row r="16639" spans="2:7">
      <c r="B16639" s="19">
        <v>45366.496246759256</v>
      </c>
      <c r="C16639" s="20">
        <v>45366.496246759256</v>
      </c>
      <c r="D16639" s="27">
        <v>120</v>
      </c>
      <c r="E16639" s="28">
        <v>27.425000000000001</v>
      </c>
      <c r="F16639" s="29">
        <f t="shared" si="259"/>
        <v>3291</v>
      </c>
      <c r="G16639" s="4" t="s">
        <v>9</v>
      </c>
    </row>
    <row r="16640" spans="2:7">
      <c r="B16640" s="19">
        <v>45366.496478321758</v>
      </c>
      <c r="C16640" s="20">
        <v>45366.496478321758</v>
      </c>
      <c r="D16640" s="27">
        <v>60</v>
      </c>
      <c r="E16640" s="28">
        <v>27.41</v>
      </c>
      <c r="F16640" s="29">
        <f t="shared" si="259"/>
        <v>1644.6</v>
      </c>
      <c r="G16640" s="4" t="s">
        <v>9</v>
      </c>
    </row>
    <row r="16641" spans="2:7">
      <c r="B16641" s="19">
        <v>45366.498148576386</v>
      </c>
      <c r="C16641" s="20">
        <v>45366.498148576386</v>
      </c>
      <c r="D16641" s="27">
        <v>89</v>
      </c>
      <c r="E16641" s="28">
        <v>27.42</v>
      </c>
      <c r="F16641" s="29">
        <f t="shared" si="259"/>
        <v>2440.38</v>
      </c>
      <c r="G16641" s="4" t="s">
        <v>9</v>
      </c>
    </row>
    <row r="16642" spans="2:7">
      <c r="B16642" s="19">
        <v>45366.498148576386</v>
      </c>
      <c r="C16642" s="20">
        <v>45366.498148576386</v>
      </c>
      <c r="D16642" s="27">
        <v>91</v>
      </c>
      <c r="E16642" s="28">
        <v>27.42</v>
      </c>
      <c r="F16642" s="29">
        <f t="shared" si="259"/>
        <v>2495.2200000000003</v>
      </c>
      <c r="G16642" s="4" t="s">
        <v>9</v>
      </c>
    </row>
    <row r="16643" spans="2:7">
      <c r="B16643" s="19">
        <v>45366.500954976851</v>
      </c>
      <c r="C16643" s="20">
        <v>45366.500954976851</v>
      </c>
      <c r="D16643" s="27">
        <v>20</v>
      </c>
      <c r="E16643" s="28">
        <v>27.42</v>
      </c>
      <c r="F16643" s="29">
        <f t="shared" si="259"/>
        <v>548.40000000000009</v>
      </c>
      <c r="G16643" s="4" t="s">
        <v>9</v>
      </c>
    </row>
    <row r="16644" spans="2:7">
      <c r="B16644" s="19">
        <v>45366.500955011572</v>
      </c>
      <c r="C16644" s="20">
        <v>45366.500955011572</v>
      </c>
      <c r="D16644" s="27">
        <v>100</v>
      </c>
      <c r="E16644" s="28">
        <v>27.42</v>
      </c>
      <c r="F16644" s="29">
        <f t="shared" si="259"/>
        <v>2742</v>
      </c>
      <c r="G16644" s="4" t="s">
        <v>9</v>
      </c>
    </row>
    <row r="16645" spans="2:7">
      <c r="B16645" s="19">
        <v>45366.500955555559</v>
      </c>
      <c r="C16645" s="20">
        <v>45366.500955555559</v>
      </c>
      <c r="D16645" s="27">
        <v>173</v>
      </c>
      <c r="E16645" s="28">
        <v>27.42</v>
      </c>
      <c r="F16645" s="29">
        <f t="shared" si="259"/>
        <v>4743.66</v>
      </c>
      <c r="G16645" s="4" t="s">
        <v>9</v>
      </c>
    </row>
    <row r="16646" spans="2:7">
      <c r="B16646" s="19">
        <v>45366.501183333334</v>
      </c>
      <c r="C16646" s="20">
        <v>45366.501183333334</v>
      </c>
      <c r="D16646" s="27">
        <v>187</v>
      </c>
      <c r="E16646" s="28">
        <v>27.42</v>
      </c>
      <c r="F16646" s="29">
        <f t="shared" ref="F16646:F16709" si="260">+D16646*E16646</f>
        <v>5127.54</v>
      </c>
      <c r="G16646" s="4" t="s">
        <v>9</v>
      </c>
    </row>
    <row r="16647" spans="2:7">
      <c r="B16647" s="19">
        <v>45366.50158822917</v>
      </c>
      <c r="C16647" s="20">
        <v>45366.50158822917</v>
      </c>
      <c r="D16647" s="27">
        <v>35</v>
      </c>
      <c r="E16647" s="28">
        <v>27.414999999999999</v>
      </c>
      <c r="F16647" s="29">
        <f t="shared" si="260"/>
        <v>959.52499999999998</v>
      </c>
      <c r="G16647" s="4" t="s">
        <v>9</v>
      </c>
    </row>
    <row r="16648" spans="2:7">
      <c r="B16648" s="19">
        <v>45366.50158827546</v>
      </c>
      <c r="C16648" s="20">
        <v>45366.50158827546</v>
      </c>
      <c r="D16648" s="27">
        <v>79</v>
      </c>
      <c r="E16648" s="28">
        <v>27.414999999999999</v>
      </c>
      <c r="F16648" s="29">
        <f t="shared" si="260"/>
        <v>2165.7849999999999</v>
      </c>
      <c r="G16648" s="4" t="s">
        <v>9</v>
      </c>
    </row>
    <row r="16649" spans="2:7">
      <c r="B16649" s="19">
        <v>45366.503079629627</v>
      </c>
      <c r="C16649" s="20">
        <v>45366.503079629627</v>
      </c>
      <c r="D16649" s="27">
        <v>201</v>
      </c>
      <c r="E16649" s="28">
        <v>27.414999999999999</v>
      </c>
      <c r="F16649" s="29">
        <f t="shared" si="260"/>
        <v>5510.415</v>
      </c>
      <c r="G16649" s="4" t="s">
        <v>9</v>
      </c>
    </row>
    <row r="16650" spans="2:7">
      <c r="B16650" s="19">
        <v>45366.503079664355</v>
      </c>
      <c r="C16650" s="20">
        <v>45366.503079664355</v>
      </c>
      <c r="D16650" s="27">
        <v>45</v>
      </c>
      <c r="E16650" s="28">
        <v>27.414999999999999</v>
      </c>
      <c r="F16650" s="29">
        <f t="shared" si="260"/>
        <v>1233.675</v>
      </c>
      <c r="G16650" s="4" t="s">
        <v>9</v>
      </c>
    </row>
    <row r="16651" spans="2:7">
      <c r="B16651" s="19">
        <v>45366.503151076387</v>
      </c>
      <c r="C16651" s="20">
        <v>45366.503151076387</v>
      </c>
      <c r="D16651" s="27">
        <v>60</v>
      </c>
      <c r="E16651" s="28">
        <v>27.41</v>
      </c>
      <c r="F16651" s="29">
        <f t="shared" si="260"/>
        <v>1644.6</v>
      </c>
      <c r="G16651" s="4" t="s">
        <v>9</v>
      </c>
    </row>
    <row r="16652" spans="2:7">
      <c r="B16652" s="19">
        <v>45366.503625775462</v>
      </c>
      <c r="C16652" s="20">
        <v>45366.503625775462</v>
      </c>
      <c r="D16652" s="27">
        <v>60</v>
      </c>
      <c r="E16652" s="28">
        <v>27.38</v>
      </c>
      <c r="F16652" s="29">
        <f t="shared" si="260"/>
        <v>1642.8</v>
      </c>
      <c r="G16652" s="4" t="s">
        <v>9</v>
      </c>
    </row>
    <row r="16653" spans="2:7">
      <c r="B16653" s="19">
        <v>45366.504038344909</v>
      </c>
      <c r="C16653" s="20">
        <v>45366.504038344909</v>
      </c>
      <c r="D16653" s="27">
        <v>60</v>
      </c>
      <c r="E16653" s="28">
        <v>27.375</v>
      </c>
      <c r="F16653" s="29">
        <f t="shared" si="260"/>
        <v>1642.5</v>
      </c>
      <c r="G16653" s="4" t="s">
        <v>9</v>
      </c>
    </row>
    <row r="16654" spans="2:7">
      <c r="B16654" s="19">
        <v>45366.504841747686</v>
      </c>
      <c r="C16654" s="20">
        <v>45366.504841747686</v>
      </c>
      <c r="D16654" s="27">
        <v>60</v>
      </c>
      <c r="E16654" s="28">
        <v>27.37</v>
      </c>
      <c r="F16654" s="29">
        <f t="shared" si="260"/>
        <v>1642.2</v>
      </c>
      <c r="G16654" s="4" t="s">
        <v>9</v>
      </c>
    </row>
    <row r="16655" spans="2:7">
      <c r="B16655" s="19">
        <v>45366.506458761571</v>
      </c>
      <c r="C16655" s="20">
        <v>45366.506458761571</v>
      </c>
      <c r="D16655" s="27">
        <v>240</v>
      </c>
      <c r="E16655" s="28">
        <v>27.37</v>
      </c>
      <c r="F16655" s="29">
        <f t="shared" si="260"/>
        <v>6568.8</v>
      </c>
      <c r="G16655" s="4" t="s">
        <v>9</v>
      </c>
    </row>
    <row r="16656" spans="2:7">
      <c r="B16656" s="19">
        <v>45366.508916122686</v>
      </c>
      <c r="C16656" s="20">
        <v>45366.508916122686</v>
      </c>
      <c r="D16656" s="27">
        <v>120</v>
      </c>
      <c r="E16656" s="28">
        <v>27.37</v>
      </c>
      <c r="F16656" s="29">
        <f t="shared" si="260"/>
        <v>3284.4</v>
      </c>
      <c r="G16656" s="4" t="s">
        <v>9</v>
      </c>
    </row>
    <row r="16657" spans="2:7">
      <c r="B16657" s="19">
        <v>45366.508916168983</v>
      </c>
      <c r="C16657" s="20">
        <v>45366.508916168983</v>
      </c>
      <c r="D16657" s="27">
        <v>120</v>
      </c>
      <c r="E16657" s="28">
        <v>27.37</v>
      </c>
      <c r="F16657" s="29">
        <f t="shared" si="260"/>
        <v>3284.4</v>
      </c>
      <c r="G16657" s="4" t="s">
        <v>9</v>
      </c>
    </row>
    <row r="16658" spans="2:7">
      <c r="B16658" s="19">
        <v>45366.509411030092</v>
      </c>
      <c r="C16658" s="20">
        <v>45366.509411030092</v>
      </c>
      <c r="D16658" s="27">
        <v>29</v>
      </c>
      <c r="E16658" s="28">
        <v>27.39</v>
      </c>
      <c r="F16658" s="29">
        <f t="shared" si="260"/>
        <v>794.31000000000006</v>
      </c>
      <c r="G16658" s="4" t="s">
        <v>9</v>
      </c>
    </row>
    <row r="16659" spans="2:7">
      <c r="B16659" s="19">
        <v>45366.509411076389</v>
      </c>
      <c r="C16659" s="20">
        <v>45366.509411076389</v>
      </c>
      <c r="D16659" s="27">
        <v>91</v>
      </c>
      <c r="E16659" s="28">
        <v>27.39</v>
      </c>
      <c r="F16659" s="29">
        <f t="shared" si="260"/>
        <v>2492.4900000000002</v>
      </c>
      <c r="G16659" s="4" t="s">
        <v>9</v>
      </c>
    </row>
    <row r="16660" spans="2:7">
      <c r="B16660" s="19">
        <v>45366.51090494213</v>
      </c>
      <c r="C16660" s="20">
        <v>45366.51090494213</v>
      </c>
      <c r="D16660" s="27">
        <v>120</v>
      </c>
      <c r="E16660" s="28">
        <v>27.405000000000001</v>
      </c>
      <c r="F16660" s="29">
        <f t="shared" si="260"/>
        <v>3288.6000000000004</v>
      </c>
      <c r="G16660" s="4" t="s">
        <v>9</v>
      </c>
    </row>
    <row r="16661" spans="2:7">
      <c r="B16661" s="19">
        <v>45366.512102581015</v>
      </c>
      <c r="C16661" s="20">
        <v>45366.512102581015</v>
      </c>
      <c r="D16661" s="27">
        <v>120</v>
      </c>
      <c r="E16661" s="28">
        <v>27.4</v>
      </c>
      <c r="F16661" s="29">
        <f t="shared" si="260"/>
        <v>3288</v>
      </c>
      <c r="G16661" s="4" t="s">
        <v>9</v>
      </c>
    </row>
    <row r="16662" spans="2:7">
      <c r="B16662" s="19">
        <v>45366.512102627312</v>
      </c>
      <c r="C16662" s="20">
        <v>45366.512102627312</v>
      </c>
      <c r="D16662" s="27">
        <v>60</v>
      </c>
      <c r="E16662" s="28">
        <v>27.4</v>
      </c>
      <c r="F16662" s="29">
        <f t="shared" si="260"/>
        <v>1644</v>
      </c>
      <c r="G16662" s="4" t="s">
        <v>9</v>
      </c>
    </row>
    <row r="16663" spans="2:7">
      <c r="B16663" s="19">
        <v>45366.512391585646</v>
      </c>
      <c r="C16663" s="20">
        <v>45366.512391585646</v>
      </c>
      <c r="D16663" s="27">
        <v>43</v>
      </c>
      <c r="E16663" s="28">
        <v>27.395</v>
      </c>
      <c r="F16663" s="29">
        <f t="shared" si="260"/>
        <v>1177.9849999999999</v>
      </c>
      <c r="G16663" s="4" t="s">
        <v>9</v>
      </c>
    </row>
    <row r="16664" spans="2:7">
      <c r="B16664" s="19">
        <v>45366.512391631943</v>
      </c>
      <c r="C16664" s="20">
        <v>45366.512391631943</v>
      </c>
      <c r="D16664" s="27">
        <v>17</v>
      </c>
      <c r="E16664" s="28">
        <v>27.395</v>
      </c>
      <c r="F16664" s="29">
        <f t="shared" si="260"/>
        <v>465.71499999999997</v>
      </c>
      <c r="G16664" s="4" t="s">
        <v>9</v>
      </c>
    </row>
    <row r="16665" spans="2:7">
      <c r="B16665" s="19">
        <v>45366.513201354166</v>
      </c>
      <c r="C16665" s="20">
        <v>45366.513201354166</v>
      </c>
      <c r="D16665" s="27">
        <v>60</v>
      </c>
      <c r="E16665" s="28">
        <v>27.375</v>
      </c>
      <c r="F16665" s="29">
        <f t="shared" si="260"/>
        <v>1642.5</v>
      </c>
      <c r="G16665" s="4" t="s">
        <v>9</v>
      </c>
    </row>
    <row r="16666" spans="2:7">
      <c r="B16666" s="19">
        <v>45366.513437650465</v>
      </c>
      <c r="C16666" s="20">
        <v>45366.513437650465</v>
      </c>
      <c r="D16666" s="27">
        <v>60</v>
      </c>
      <c r="E16666" s="28">
        <v>27.37</v>
      </c>
      <c r="F16666" s="29">
        <f t="shared" si="260"/>
        <v>1642.2</v>
      </c>
      <c r="G16666" s="4" t="s">
        <v>9</v>
      </c>
    </row>
    <row r="16667" spans="2:7">
      <c r="B16667" s="19">
        <v>45366.515197187502</v>
      </c>
      <c r="C16667" s="20">
        <v>45366.515197187502</v>
      </c>
      <c r="D16667" s="27">
        <v>120</v>
      </c>
      <c r="E16667" s="28">
        <v>27.364999999999998</v>
      </c>
      <c r="F16667" s="29">
        <f t="shared" si="260"/>
        <v>3283.7999999999997</v>
      </c>
      <c r="G16667" s="4" t="s">
        <v>9</v>
      </c>
    </row>
    <row r="16668" spans="2:7">
      <c r="B16668" s="19">
        <v>45366.516558715281</v>
      </c>
      <c r="C16668" s="20">
        <v>45366.516558715281</v>
      </c>
      <c r="D16668" s="27">
        <v>124</v>
      </c>
      <c r="E16668" s="28">
        <v>27.36</v>
      </c>
      <c r="F16668" s="29">
        <f t="shared" si="260"/>
        <v>3392.64</v>
      </c>
      <c r="G16668" s="4" t="s">
        <v>9</v>
      </c>
    </row>
    <row r="16669" spans="2:7">
      <c r="B16669" s="19">
        <v>45366.516995833335</v>
      </c>
      <c r="C16669" s="20">
        <v>45366.516995833335</v>
      </c>
      <c r="D16669" s="27">
        <v>56</v>
      </c>
      <c r="E16669" s="28">
        <v>27.375</v>
      </c>
      <c r="F16669" s="29">
        <f t="shared" si="260"/>
        <v>1533</v>
      </c>
      <c r="G16669" s="4" t="s">
        <v>9</v>
      </c>
    </row>
    <row r="16670" spans="2:7">
      <c r="B16670" s="19">
        <v>45366.517881562497</v>
      </c>
      <c r="C16670" s="20">
        <v>45366.517881562497</v>
      </c>
      <c r="D16670" s="27">
        <v>81</v>
      </c>
      <c r="E16670" s="28">
        <v>27.37</v>
      </c>
      <c r="F16670" s="29">
        <f t="shared" si="260"/>
        <v>2216.9700000000003</v>
      </c>
      <c r="G16670" s="4" t="s">
        <v>9</v>
      </c>
    </row>
    <row r="16671" spans="2:7">
      <c r="B16671" s="19">
        <v>45366.517881562497</v>
      </c>
      <c r="C16671" s="20">
        <v>45366.517881562497</v>
      </c>
      <c r="D16671" s="27">
        <v>99</v>
      </c>
      <c r="E16671" s="28">
        <v>27.37</v>
      </c>
      <c r="F16671" s="29">
        <f t="shared" si="260"/>
        <v>2709.63</v>
      </c>
      <c r="G16671" s="4" t="s">
        <v>9</v>
      </c>
    </row>
    <row r="16672" spans="2:7">
      <c r="B16672" s="19">
        <v>45366.519657523146</v>
      </c>
      <c r="C16672" s="20">
        <v>45366.519657523146</v>
      </c>
      <c r="D16672" s="27">
        <v>240</v>
      </c>
      <c r="E16672" s="28">
        <v>27.38</v>
      </c>
      <c r="F16672" s="29">
        <f t="shared" si="260"/>
        <v>6571.2</v>
      </c>
      <c r="G16672" s="4" t="s">
        <v>9</v>
      </c>
    </row>
    <row r="16673" spans="2:7">
      <c r="B16673" s="19">
        <v>45366.52132615741</v>
      </c>
      <c r="C16673" s="20">
        <v>45366.52132615741</v>
      </c>
      <c r="D16673" s="27">
        <v>120</v>
      </c>
      <c r="E16673" s="28">
        <v>27.405000000000001</v>
      </c>
      <c r="F16673" s="29">
        <f t="shared" si="260"/>
        <v>3288.6000000000004</v>
      </c>
      <c r="G16673" s="4" t="s">
        <v>9</v>
      </c>
    </row>
    <row r="16674" spans="2:7">
      <c r="B16674" s="19">
        <v>45366.521630474534</v>
      </c>
      <c r="C16674" s="20">
        <v>45366.521630474534</v>
      </c>
      <c r="D16674" s="27">
        <v>60</v>
      </c>
      <c r="E16674" s="28">
        <v>27.4</v>
      </c>
      <c r="F16674" s="29">
        <f t="shared" si="260"/>
        <v>1644</v>
      </c>
      <c r="G16674" s="4" t="s">
        <v>9</v>
      </c>
    </row>
    <row r="16675" spans="2:7">
      <c r="B16675" s="19">
        <v>45366.523294479164</v>
      </c>
      <c r="C16675" s="20">
        <v>45366.523294479164</v>
      </c>
      <c r="D16675" s="27">
        <v>158</v>
      </c>
      <c r="E16675" s="28">
        <v>27.42</v>
      </c>
      <c r="F16675" s="29">
        <f t="shared" si="260"/>
        <v>4332.3600000000006</v>
      </c>
      <c r="G16675" s="4" t="s">
        <v>9</v>
      </c>
    </row>
    <row r="16676" spans="2:7">
      <c r="B16676" s="19">
        <v>45366.523294560182</v>
      </c>
      <c r="C16676" s="20">
        <v>45366.523294560182</v>
      </c>
      <c r="D16676" s="27">
        <v>22</v>
      </c>
      <c r="E16676" s="28">
        <v>27.42</v>
      </c>
      <c r="F16676" s="29">
        <f t="shared" si="260"/>
        <v>603.24</v>
      </c>
      <c r="G16676" s="4" t="s">
        <v>9</v>
      </c>
    </row>
    <row r="16677" spans="2:7">
      <c r="B16677" s="19">
        <v>45366.524145949072</v>
      </c>
      <c r="C16677" s="20">
        <v>45366.524145949072</v>
      </c>
      <c r="D16677" s="27">
        <v>120</v>
      </c>
      <c r="E16677" s="28">
        <v>27.414999999999999</v>
      </c>
      <c r="F16677" s="29">
        <f t="shared" si="260"/>
        <v>3289.7999999999997</v>
      </c>
      <c r="G16677" s="4" t="s">
        <v>9</v>
      </c>
    </row>
    <row r="16678" spans="2:7">
      <c r="B16678" s="19">
        <v>45366.525626354167</v>
      </c>
      <c r="C16678" s="20">
        <v>45366.525626354167</v>
      </c>
      <c r="D16678" s="27">
        <v>120</v>
      </c>
      <c r="E16678" s="28">
        <v>27.43</v>
      </c>
      <c r="F16678" s="29">
        <f t="shared" si="260"/>
        <v>3291.6</v>
      </c>
      <c r="G16678" s="4" t="s">
        <v>9</v>
      </c>
    </row>
    <row r="16679" spans="2:7">
      <c r="B16679" s="19">
        <v>45366.526260104169</v>
      </c>
      <c r="C16679" s="20">
        <v>45366.526260104169</v>
      </c>
      <c r="D16679" s="27">
        <v>42</v>
      </c>
      <c r="E16679" s="28">
        <v>27.42</v>
      </c>
      <c r="F16679" s="29">
        <f t="shared" si="260"/>
        <v>1151.6400000000001</v>
      </c>
      <c r="G16679" s="4" t="s">
        <v>9</v>
      </c>
    </row>
    <row r="16680" spans="2:7">
      <c r="B16680" s="19">
        <v>45366.527432905095</v>
      </c>
      <c r="C16680" s="20">
        <v>45366.527432905095</v>
      </c>
      <c r="D16680" s="27">
        <v>78</v>
      </c>
      <c r="E16680" s="28">
        <v>27.41</v>
      </c>
      <c r="F16680" s="29">
        <f t="shared" si="260"/>
        <v>2137.98</v>
      </c>
      <c r="G16680" s="4" t="s">
        <v>9</v>
      </c>
    </row>
    <row r="16681" spans="2:7">
      <c r="B16681" s="19">
        <v>45366.527803819445</v>
      </c>
      <c r="C16681" s="20">
        <v>45366.527803819445</v>
      </c>
      <c r="D16681" s="27">
        <v>60</v>
      </c>
      <c r="E16681" s="28">
        <v>27.4</v>
      </c>
      <c r="F16681" s="29">
        <f t="shared" si="260"/>
        <v>1644</v>
      </c>
      <c r="G16681" s="4" t="s">
        <v>9</v>
      </c>
    </row>
    <row r="16682" spans="2:7">
      <c r="B16682" s="19">
        <v>45366.529710763891</v>
      </c>
      <c r="C16682" s="20">
        <v>45366.529710763891</v>
      </c>
      <c r="D16682" s="27">
        <v>120</v>
      </c>
      <c r="E16682" s="28">
        <v>27.414999999999999</v>
      </c>
      <c r="F16682" s="29">
        <f t="shared" si="260"/>
        <v>3289.7999999999997</v>
      </c>
      <c r="G16682" s="4" t="s">
        <v>9</v>
      </c>
    </row>
    <row r="16683" spans="2:7">
      <c r="B16683" s="19">
        <v>45366.529921527777</v>
      </c>
      <c r="C16683" s="20">
        <v>45366.529921527777</v>
      </c>
      <c r="D16683" s="27">
        <v>60</v>
      </c>
      <c r="E16683" s="28">
        <v>27.4</v>
      </c>
      <c r="F16683" s="29">
        <f t="shared" si="260"/>
        <v>1644</v>
      </c>
      <c r="G16683" s="4" t="s">
        <v>9</v>
      </c>
    </row>
    <row r="16684" spans="2:7">
      <c r="B16684" s="19">
        <v>45366.53033587963</v>
      </c>
      <c r="C16684" s="20">
        <v>45366.53033587963</v>
      </c>
      <c r="D16684" s="27">
        <v>60</v>
      </c>
      <c r="E16684" s="28">
        <v>27.39</v>
      </c>
      <c r="F16684" s="29">
        <f t="shared" si="260"/>
        <v>1643.4</v>
      </c>
      <c r="G16684" s="4" t="s">
        <v>9</v>
      </c>
    </row>
    <row r="16685" spans="2:7">
      <c r="B16685" s="19">
        <v>45366.531997800928</v>
      </c>
      <c r="C16685" s="20">
        <v>45366.531997800928</v>
      </c>
      <c r="D16685" s="27">
        <v>180</v>
      </c>
      <c r="E16685" s="28">
        <v>27.39</v>
      </c>
      <c r="F16685" s="29">
        <f t="shared" si="260"/>
        <v>4930.2</v>
      </c>
      <c r="G16685" s="4" t="s">
        <v>9</v>
      </c>
    </row>
    <row r="16686" spans="2:7">
      <c r="B16686" s="19">
        <v>45366.532681793979</v>
      </c>
      <c r="C16686" s="20">
        <v>45366.532681793979</v>
      </c>
      <c r="D16686" s="27">
        <v>60</v>
      </c>
      <c r="E16686" s="28">
        <v>27.39</v>
      </c>
      <c r="F16686" s="29">
        <f t="shared" si="260"/>
        <v>1643.4</v>
      </c>
      <c r="G16686" s="4" t="s">
        <v>9</v>
      </c>
    </row>
    <row r="16687" spans="2:7">
      <c r="B16687" s="19">
        <v>45366.533390543984</v>
      </c>
      <c r="C16687" s="20">
        <v>45366.533390543984</v>
      </c>
      <c r="D16687" s="27">
        <v>60</v>
      </c>
      <c r="E16687" s="28">
        <v>27.395</v>
      </c>
      <c r="F16687" s="29">
        <f t="shared" si="260"/>
        <v>1643.7</v>
      </c>
      <c r="G16687" s="4" t="s">
        <v>9</v>
      </c>
    </row>
    <row r="16688" spans="2:7">
      <c r="B16688" s="19">
        <v>45366.535168287039</v>
      </c>
      <c r="C16688" s="20">
        <v>45366.535168287039</v>
      </c>
      <c r="D16688" s="27">
        <v>120</v>
      </c>
      <c r="E16688" s="28">
        <v>27.414999999999999</v>
      </c>
      <c r="F16688" s="29">
        <f t="shared" si="260"/>
        <v>3289.7999999999997</v>
      </c>
      <c r="G16688" s="4" t="s">
        <v>9</v>
      </c>
    </row>
    <row r="16689" spans="2:7">
      <c r="B16689" s="19">
        <v>45366.536612349541</v>
      </c>
      <c r="C16689" s="20">
        <v>45366.536612349541</v>
      </c>
      <c r="D16689" s="27">
        <v>120</v>
      </c>
      <c r="E16689" s="28">
        <v>27.425000000000001</v>
      </c>
      <c r="F16689" s="29">
        <f t="shared" si="260"/>
        <v>3291</v>
      </c>
      <c r="G16689" s="4" t="s">
        <v>9</v>
      </c>
    </row>
    <row r="16690" spans="2:7">
      <c r="B16690" s="19">
        <v>45366.538433483795</v>
      </c>
      <c r="C16690" s="20">
        <v>45366.538433483795</v>
      </c>
      <c r="D16690" s="27">
        <v>60</v>
      </c>
      <c r="E16690" s="28">
        <v>27.43</v>
      </c>
      <c r="F16690" s="29">
        <f t="shared" si="260"/>
        <v>1645.8</v>
      </c>
      <c r="G16690" s="4" t="s">
        <v>9</v>
      </c>
    </row>
    <row r="16691" spans="2:7">
      <c r="B16691" s="19">
        <v>45366.539852662034</v>
      </c>
      <c r="C16691" s="20">
        <v>45366.539852662034</v>
      </c>
      <c r="D16691" s="27">
        <v>180</v>
      </c>
      <c r="E16691" s="28">
        <v>27.44</v>
      </c>
      <c r="F16691" s="29">
        <f t="shared" si="260"/>
        <v>4939.2</v>
      </c>
      <c r="G16691" s="4" t="s">
        <v>9</v>
      </c>
    </row>
    <row r="16692" spans="2:7">
      <c r="B16692" s="19">
        <v>45366.540415856478</v>
      </c>
      <c r="C16692" s="20">
        <v>45366.540415856478</v>
      </c>
      <c r="D16692" s="27">
        <v>60</v>
      </c>
      <c r="E16692" s="28">
        <v>27.434999999999999</v>
      </c>
      <c r="F16692" s="29">
        <f t="shared" si="260"/>
        <v>1646.1</v>
      </c>
      <c r="G16692" s="4" t="s">
        <v>9</v>
      </c>
    </row>
    <row r="16693" spans="2:7">
      <c r="B16693" s="19">
        <v>45366.54206068287</v>
      </c>
      <c r="C16693" s="20">
        <v>45366.54206068287</v>
      </c>
      <c r="D16693" s="27">
        <v>180</v>
      </c>
      <c r="E16693" s="28">
        <v>27.44</v>
      </c>
      <c r="F16693" s="29">
        <f t="shared" si="260"/>
        <v>4939.2</v>
      </c>
      <c r="G16693" s="4" t="s">
        <v>9</v>
      </c>
    </row>
    <row r="16694" spans="2:7">
      <c r="B16694" s="19">
        <v>45366.542391898147</v>
      </c>
      <c r="C16694" s="20">
        <v>45366.542391898147</v>
      </c>
      <c r="D16694" s="27">
        <v>54</v>
      </c>
      <c r="E16694" s="28">
        <v>27.43</v>
      </c>
      <c r="F16694" s="29">
        <f t="shared" si="260"/>
        <v>1481.22</v>
      </c>
      <c r="G16694" s="4" t="s">
        <v>9</v>
      </c>
    </row>
    <row r="16695" spans="2:7">
      <c r="B16695" s="19">
        <v>45366.542391932868</v>
      </c>
      <c r="C16695" s="20">
        <v>45366.542391932868</v>
      </c>
      <c r="D16695" s="27">
        <v>66</v>
      </c>
      <c r="E16695" s="28">
        <v>27.43</v>
      </c>
      <c r="F16695" s="29">
        <f t="shared" si="260"/>
        <v>1810.3799999999999</v>
      </c>
      <c r="G16695" s="4" t="s">
        <v>9</v>
      </c>
    </row>
    <row r="16696" spans="2:7">
      <c r="B16696" s="19">
        <v>45366.542525196761</v>
      </c>
      <c r="C16696" s="20">
        <v>45366.542525196761</v>
      </c>
      <c r="D16696" s="27">
        <v>60</v>
      </c>
      <c r="E16696" s="28">
        <v>27.425000000000001</v>
      </c>
      <c r="F16696" s="29">
        <f t="shared" si="260"/>
        <v>1645.5</v>
      </c>
      <c r="G16696" s="4" t="s">
        <v>9</v>
      </c>
    </row>
    <row r="16697" spans="2:7">
      <c r="B16697" s="19">
        <v>45366.542989351852</v>
      </c>
      <c r="C16697" s="20">
        <v>45366.542989351852</v>
      </c>
      <c r="D16697" s="27">
        <v>60</v>
      </c>
      <c r="E16697" s="28">
        <v>27.42</v>
      </c>
      <c r="F16697" s="29">
        <f t="shared" si="260"/>
        <v>1645.2</v>
      </c>
      <c r="G16697" s="4" t="s">
        <v>9</v>
      </c>
    </row>
    <row r="16698" spans="2:7">
      <c r="B16698" s="19">
        <v>45366.543924803242</v>
      </c>
      <c r="C16698" s="20">
        <v>45366.543924803242</v>
      </c>
      <c r="D16698" s="27">
        <v>183</v>
      </c>
      <c r="E16698" s="28">
        <v>27.42</v>
      </c>
      <c r="F16698" s="29">
        <f t="shared" si="260"/>
        <v>5017.8600000000006</v>
      </c>
      <c r="G16698" s="4" t="s">
        <v>9</v>
      </c>
    </row>
    <row r="16699" spans="2:7">
      <c r="B16699" s="19">
        <v>45366.544784456019</v>
      </c>
      <c r="C16699" s="20">
        <v>45366.544784456019</v>
      </c>
      <c r="D16699" s="27">
        <v>20</v>
      </c>
      <c r="E16699" s="28">
        <v>27.42</v>
      </c>
      <c r="F16699" s="29">
        <f t="shared" si="260"/>
        <v>548.40000000000009</v>
      </c>
      <c r="G16699" s="4" t="s">
        <v>9</v>
      </c>
    </row>
    <row r="16700" spans="2:7">
      <c r="B16700" s="19">
        <v>45366.544784490739</v>
      </c>
      <c r="C16700" s="20">
        <v>45366.544784490739</v>
      </c>
      <c r="D16700" s="27">
        <v>201</v>
      </c>
      <c r="E16700" s="28">
        <v>27.42</v>
      </c>
      <c r="F16700" s="29">
        <f t="shared" si="260"/>
        <v>5511.42</v>
      </c>
      <c r="G16700" s="4" t="s">
        <v>9</v>
      </c>
    </row>
    <row r="16701" spans="2:7">
      <c r="B16701" s="19">
        <v>45366.54478452546</v>
      </c>
      <c r="C16701" s="20">
        <v>45366.54478452546</v>
      </c>
      <c r="D16701" s="27">
        <v>16</v>
      </c>
      <c r="E16701" s="28">
        <v>27.42</v>
      </c>
      <c r="F16701" s="29">
        <f t="shared" si="260"/>
        <v>438.72</v>
      </c>
      <c r="G16701" s="4" t="s">
        <v>9</v>
      </c>
    </row>
    <row r="16702" spans="2:7">
      <c r="B16702" s="19">
        <v>45366.544945335649</v>
      </c>
      <c r="C16702" s="20">
        <v>45366.544945335649</v>
      </c>
      <c r="D16702" s="27">
        <v>60</v>
      </c>
      <c r="E16702" s="28">
        <v>27.414999999999999</v>
      </c>
      <c r="F16702" s="29">
        <f t="shared" si="260"/>
        <v>1644.8999999999999</v>
      </c>
      <c r="G16702" s="4" t="s">
        <v>9</v>
      </c>
    </row>
    <row r="16703" spans="2:7">
      <c r="B16703" s="19">
        <v>45366.545512268516</v>
      </c>
      <c r="C16703" s="20">
        <v>45366.545512268516</v>
      </c>
      <c r="D16703" s="27">
        <v>60</v>
      </c>
      <c r="E16703" s="28">
        <v>27.41</v>
      </c>
      <c r="F16703" s="29">
        <f t="shared" si="260"/>
        <v>1644.6</v>
      </c>
      <c r="G16703" s="4" t="s">
        <v>9</v>
      </c>
    </row>
    <row r="16704" spans="2:7">
      <c r="B16704" s="19">
        <v>45366.547391053238</v>
      </c>
      <c r="C16704" s="20">
        <v>45366.547391053238</v>
      </c>
      <c r="D16704" s="27">
        <v>22</v>
      </c>
      <c r="E16704" s="28">
        <v>27.445</v>
      </c>
      <c r="F16704" s="29">
        <f t="shared" si="260"/>
        <v>603.79</v>
      </c>
      <c r="G16704" s="4" t="s">
        <v>9</v>
      </c>
    </row>
    <row r="16705" spans="2:7">
      <c r="B16705" s="19">
        <v>45366.547391053238</v>
      </c>
      <c r="C16705" s="20">
        <v>45366.547391053238</v>
      </c>
      <c r="D16705" s="27">
        <v>98</v>
      </c>
      <c r="E16705" s="28">
        <v>27.445</v>
      </c>
      <c r="F16705" s="29">
        <f t="shared" si="260"/>
        <v>2689.61</v>
      </c>
      <c r="G16705" s="4" t="s">
        <v>9</v>
      </c>
    </row>
    <row r="16706" spans="2:7">
      <c r="B16706" s="19">
        <v>45366.547513344907</v>
      </c>
      <c r="C16706" s="20">
        <v>45366.547513344907</v>
      </c>
      <c r="D16706" s="27">
        <v>180</v>
      </c>
      <c r="E16706" s="28">
        <v>27.44</v>
      </c>
      <c r="F16706" s="29">
        <f t="shared" si="260"/>
        <v>4939.2</v>
      </c>
      <c r="G16706" s="4" t="s">
        <v>9</v>
      </c>
    </row>
    <row r="16707" spans="2:7">
      <c r="B16707" s="19">
        <v>45366.547865011577</v>
      </c>
      <c r="C16707" s="20">
        <v>45366.547865011577</v>
      </c>
      <c r="D16707" s="27">
        <v>60</v>
      </c>
      <c r="E16707" s="28">
        <v>27.43</v>
      </c>
      <c r="F16707" s="29">
        <f t="shared" si="260"/>
        <v>1645.8</v>
      </c>
      <c r="G16707" s="4" t="s">
        <v>9</v>
      </c>
    </row>
    <row r="16708" spans="2:7">
      <c r="B16708" s="19">
        <v>45366.549687962965</v>
      </c>
      <c r="C16708" s="20">
        <v>45366.549687962965</v>
      </c>
      <c r="D16708" s="27">
        <v>240</v>
      </c>
      <c r="E16708" s="28">
        <v>27.434999999999999</v>
      </c>
      <c r="F16708" s="29">
        <f t="shared" si="260"/>
        <v>6584.4</v>
      </c>
      <c r="G16708" s="4" t="s">
        <v>9</v>
      </c>
    </row>
    <row r="16709" spans="2:7">
      <c r="B16709" s="19">
        <v>45366.55075559028</v>
      </c>
      <c r="C16709" s="20">
        <v>45366.55075559028</v>
      </c>
      <c r="D16709" s="27">
        <v>60</v>
      </c>
      <c r="E16709" s="28">
        <v>27.434999999999999</v>
      </c>
      <c r="F16709" s="29">
        <f t="shared" si="260"/>
        <v>1646.1</v>
      </c>
      <c r="G16709" s="4" t="s">
        <v>9</v>
      </c>
    </row>
    <row r="16710" spans="2:7">
      <c r="B16710" s="19">
        <v>45366.552052858795</v>
      </c>
      <c r="C16710" s="20">
        <v>45366.552052858795</v>
      </c>
      <c r="D16710" s="27">
        <v>120</v>
      </c>
      <c r="E16710" s="28">
        <v>27.44</v>
      </c>
      <c r="F16710" s="29">
        <f t="shared" ref="F16710:F16773" si="261">+D16710*E16710</f>
        <v>3292.8</v>
      </c>
      <c r="G16710" s="4" t="s">
        <v>9</v>
      </c>
    </row>
    <row r="16711" spans="2:7">
      <c r="B16711" s="19">
        <v>45366.552123530091</v>
      </c>
      <c r="C16711" s="20">
        <v>45366.552123530091</v>
      </c>
      <c r="D16711" s="27">
        <v>240</v>
      </c>
      <c r="E16711" s="28">
        <v>27.434999999999999</v>
      </c>
      <c r="F16711" s="29">
        <f t="shared" si="261"/>
        <v>6584.4</v>
      </c>
      <c r="G16711" s="4" t="s">
        <v>9</v>
      </c>
    </row>
    <row r="16712" spans="2:7">
      <c r="B16712" s="19">
        <v>45366.552709340278</v>
      </c>
      <c r="C16712" s="20">
        <v>45366.552709340278</v>
      </c>
      <c r="D16712" s="27">
        <v>60</v>
      </c>
      <c r="E16712" s="28">
        <v>27.434999999999999</v>
      </c>
      <c r="F16712" s="29">
        <f t="shared" si="261"/>
        <v>1646.1</v>
      </c>
      <c r="G16712" s="4" t="s">
        <v>9</v>
      </c>
    </row>
    <row r="16713" spans="2:7">
      <c r="B16713" s="19">
        <v>45366.553494791668</v>
      </c>
      <c r="C16713" s="20">
        <v>45366.553494791668</v>
      </c>
      <c r="D16713" s="27">
        <v>60</v>
      </c>
      <c r="E16713" s="28">
        <v>27.425000000000001</v>
      </c>
      <c r="F16713" s="29">
        <f t="shared" si="261"/>
        <v>1645.5</v>
      </c>
      <c r="G16713" s="4" t="s">
        <v>9</v>
      </c>
    </row>
    <row r="16714" spans="2:7">
      <c r="B16714" s="19">
        <v>45366.553698692129</v>
      </c>
      <c r="C16714" s="20">
        <v>45366.553698692129</v>
      </c>
      <c r="D16714" s="27">
        <v>60</v>
      </c>
      <c r="E16714" s="28">
        <v>27.42</v>
      </c>
      <c r="F16714" s="29">
        <f t="shared" si="261"/>
        <v>1645.2</v>
      </c>
      <c r="G16714" s="4" t="s">
        <v>9</v>
      </c>
    </row>
    <row r="16715" spans="2:7">
      <c r="B16715" s="19">
        <v>45366.554603703706</v>
      </c>
      <c r="C16715" s="20">
        <v>45366.554603703706</v>
      </c>
      <c r="D16715" s="27">
        <v>60</v>
      </c>
      <c r="E16715" s="28">
        <v>27.414999999999999</v>
      </c>
      <c r="F16715" s="29">
        <f t="shared" si="261"/>
        <v>1644.8999999999999</v>
      </c>
      <c r="G16715" s="4" t="s">
        <v>9</v>
      </c>
    </row>
    <row r="16716" spans="2:7">
      <c r="B16716" s="19">
        <v>45366.555827164353</v>
      </c>
      <c r="C16716" s="20">
        <v>45366.555827164353</v>
      </c>
      <c r="D16716" s="27">
        <v>60</v>
      </c>
      <c r="E16716" s="28">
        <v>27.414999999999999</v>
      </c>
      <c r="F16716" s="29">
        <f t="shared" si="261"/>
        <v>1644.8999999999999</v>
      </c>
      <c r="G16716" s="4" t="s">
        <v>9</v>
      </c>
    </row>
    <row r="16717" spans="2:7">
      <c r="B16717" s="19">
        <v>45366.555827199074</v>
      </c>
      <c r="C16717" s="20">
        <v>45366.555827199074</v>
      </c>
      <c r="D16717" s="27">
        <v>180</v>
      </c>
      <c r="E16717" s="28">
        <v>27.414999999999999</v>
      </c>
      <c r="F16717" s="29">
        <f t="shared" si="261"/>
        <v>4934.7</v>
      </c>
      <c r="G16717" s="4" t="s">
        <v>9</v>
      </c>
    </row>
    <row r="16718" spans="2:7">
      <c r="B16718" s="19">
        <v>45366.556365358796</v>
      </c>
      <c r="C16718" s="20">
        <v>45366.556365358796</v>
      </c>
      <c r="D16718" s="27">
        <v>60</v>
      </c>
      <c r="E16718" s="28">
        <v>27.41</v>
      </c>
      <c r="F16718" s="29">
        <f t="shared" si="261"/>
        <v>1644.6</v>
      </c>
      <c r="G16718" s="4" t="s">
        <v>9</v>
      </c>
    </row>
    <row r="16719" spans="2:7">
      <c r="B16719" s="19">
        <v>45366.557023993053</v>
      </c>
      <c r="C16719" s="20">
        <v>45366.557023993053</v>
      </c>
      <c r="D16719" s="27">
        <v>60</v>
      </c>
      <c r="E16719" s="28">
        <v>27.42</v>
      </c>
      <c r="F16719" s="29">
        <f t="shared" si="261"/>
        <v>1645.2</v>
      </c>
      <c r="G16719" s="4" t="s">
        <v>9</v>
      </c>
    </row>
    <row r="16720" spans="2:7">
      <c r="B16720" s="19">
        <v>45366.558527696761</v>
      </c>
      <c r="C16720" s="20">
        <v>45366.558527696761</v>
      </c>
      <c r="D16720" s="27">
        <v>105</v>
      </c>
      <c r="E16720" s="28">
        <v>27.425000000000001</v>
      </c>
      <c r="F16720" s="29">
        <f t="shared" si="261"/>
        <v>2879.625</v>
      </c>
      <c r="G16720" s="4" t="s">
        <v>9</v>
      </c>
    </row>
    <row r="16721" spans="2:7">
      <c r="B16721" s="19">
        <v>45366.558870983798</v>
      </c>
      <c r="C16721" s="20">
        <v>45366.558870983798</v>
      </c>
      <c r="D16721" s="27">
        <v>75</v>
      </c>
      <c r="E16721" s="28">
        <v>27.42</v>
      </c>
      <c r="F16721" s="29">
        <f t="shared" si="261"/>
        <v>2056.5</v>
      </c>
      <c r="G16721" s="4" t="s">
        <v>9</v>
      </c>
    </row>
    <row r="16722" spans="2:7">
      <c r="B16722" s="19">
        <v>45366.559390775466</v>
      </c>
      <c r="C16722" s="20">
        <v>45366.559390775466</v>
      </c>
      <c r="D16722" s="27">
        <v>60</v>
      </c>
      <c r="E16722" s="28">
        <v>27.414999999999999</v>
      </c>
      <c r="F16722" s="29">
        <f t="shared" si="261"/>
        <v>1644.8999999999999</v>
      </c>
      <c r="G16722" s="4" t="s">
        <v>9</v>
      </c>
    </row>
    <row r="16723" spans="2:7">
      <c r="B16723" s="19">
        <v>45366.560736458334</v>
      </c>
      <c r="C16723" s="20">
        <v>45366.560736458334</v>
      </c>
      <c r="D16723" s="27">
        <v>120</v>
      </c>
      <c r="E16723" s="28">
        <v>27.44</v>
      </c>
      <c r="F16723" s="29">
        <f t="shared" si="261"/>
        <v>3292.8</v>
      </c>
      <c r="G16723" s="4" t="s">
        <v>9</v>
      </c>
    </row>
    <row r="16724" spans="2:7">
      <c r="B16724" s="19">
        <v>45366.56128105324</v>
      </c>
      <c r="C16724" s="20">
        <v>45366.56128105324</v>
      </c>
      <c r="D16724" s="27">
        <v>60</v>
      </c>
      <c r="E16724" s="28">
        <v>27.43</v>
      </c>
      <c r="F16724" s="29">
        <f t="shared" si="261"/>
        <v>1645.8</v>
      </c>
      <c r="G16724" s="4" t="s">
        <v>9</v>
      </c>
    </row>
    <row r="16725" spans="2:7">
      <c r="B16725" s="19">
        <v>45366.561667824077</v>
      </c>
      <c r="C16725" s="20">
        <v>45366.561667824077</v>
      </c>
      <c r="D16725" s="27">
        <v>60</v>
      </c>
      <c r="E16725" s="28">
        <v>27.425000000000001</v>
      </c>
      <c r="F16725" s="29">
        <f t="shared" si="261"/>
        <v>1645.5</v>
      </c>
      <c r="G16725" s="4" t="s">
        <v>9</v>
      </c>
    </row>
    <row r="16726" spans="2:7">
      <c r="B16726" s="19">
        <v>45366.562506516202</v>
      </c>
      <c r="C16726" s="20">
        <v>45366.562506516202</v>
      </c>
      <c r="D16726" s="27">
        <v>5</v>
      </c>
      <c r="E16726" s="28">
        <v>27.425000000000001</v>
      </c>
      <c r="F16726" s="29">
        <f t="shared" si="261"/>
        <v>137.125</v>
      </c>
      <c r="G16726" s="4" t="s">
        <v>9</v>
      </c>
    </row>
    <row r="16727" spans="2:7">
      <c r="B16727" s="19">
        <v>45366.562506631948</v>
      </c>
      <c r="C16727" s="20">
        <v>45366.562506631948</v>
      </c>
      <c r="D16727" s="27">
        <v>55</v>
      </c>
      <c r="E16727" s="28">
        <v>27.425000000000001</v>
      </c>
      <c r="F16727" s="29">
        <f t="shared" si="261"/>
        <v>1508.375</v>
      </c>
      <c r="G16727" s="4" t="s">
        <v>9</v>
      </c>
    </row>
    <row r="16728" spans="2:7">
      <c r="B16728" s="19">
        <v>45366.563427199071</v>
      </c>
      <c r="C16728" s="20">
        <v>45366.563427199071</v>
      </c>
      <c r="D16728" s="27">
        <v>61</v>
      </c>
      <c r="E16728" s="28">
        <v>27.465</v>
      </c>
      <c r="F16728" s="29">
        <f t="shared" si="261"/>
        <v>1675.365</v>
      </c>
      <c r="G16728" s="4" t="s">
        <v>9</v>
      </c>
    </row>
    <row r="16729" spans="2:7">
      <c r="B16729" s="19">
        <v>45366.563427233799</v>
      </c>
      <c r="C16729" s="20">
        <v>45366.563427233799</v>
      </c>
      <c r="D16729" s="27">
        <v>59</v>
      </c>
      <c r="E16729" s="28">
        <v>27.465</v>
      </c>
      <c r="F16729" s="29">
        <f t="shared" si="261"/>
        <v>1620.4349999999999</v>
      </c>
      <c r="G16729" s="4" t="s">
        <v>9</v>
      </c>
    </row>
    <row r="16730" spans="2:7">
      <c r="B16730" s="19">
        <v>45366.564804363428</v>
      </c>
      <c r="C16730" s="20">
        <v>45366.564804363428</v>
      </c>
      <c r="D16730" s="27">
        <v>60</v>
      </c>
      <c r="E16730" s="28">
        <v>27.454999999999998</v>
      </c>
      <c r="F16730" s="29">
        <f t="shared" si="261"/>
        <v>1647.3</v>
      </c>
      <c r="G16730" s="4" t="s">
        <v>9</v>
      </c>
    </row>
    <row r="16731" spans="2:7">
      <c r="B16731" s="19">
        <v>45366.564804398149</v>
      </c>
      <c r="C16731" s="20">
        <v>45366.564804398149</v>
      </c>
      <c r="D16731" s="27">
        <v>120</v>
      </c>
      <c r="E16731" s="28">
        <v>27.454999999999998</v>
      </c>
      <c r="F16731" s="29">
        <f t="shared" si="261"/>
        <v>3294.6</v>
      </c>
      <c r="G16731" s="4" t="s">
        <v>9</v>
      </c>
    </row>
    <row r="16732" spans="2:7">
      <c r="B16732" s="19">
        <v>45366.565316168984</v>
      </c>
      <c r="C16732" s="20">
        <v>45366.565316168984</v>
      </c>
      <c r="D16732" s="27">
        <v>60</v>
      </c>
      <c r="E16732" s="28">
        <v>27.45</v>
      </c>
      <c r="F16732" s="29">
        <f t="shared" si="261"/>
        <v>1647</v>
      </c>
      <c r="G16732" s="4" t="s">
        <v>9</v>
      </c>
    </row>
    <row r="16733" spans="2:7">
      <c r="B16733" s="19">
        <v>45366.565777974538</v>
      </c>
      <c r="C16733" s="20">
        <v>45366.565777974538</v>
      </c>
      <c r="D16733" s="27">
        <v>60</v>
      </c>
      <c r="E16733" s="28">
        <v>27.445</v>
      </c>
      <c r="F16733" s="29">
        <f t="shared" si="261"/>
        <v>1646.7</v>
      </c>
      <c r="G16733" s="4" t="s">
        <v>9</v>
      </c>
    </row>
    <row r="16734" spans="2:7">
      <c r="B16734" s="19">
        <v>45366.566148414349</v>
      </c>
      <c r="C16734" s="20">
        <v>45366.566148414349</v>
      </c>
      <c r="D16734" s="27">
        <v>60</v>
      </c>
      <c r="E16734" s="28">
        <v>27.445</v>
      </c>
      <c r="F16734" s="29">
        <f t="shared" si="261"/>
        <v>1646.7</v>
      </c>
      <c r="G16734" s="4" t="s">
        <v>9</v>
      </c>
    </row>
    <row r="16735" spans="2:7">
      <c r="B16735" s="19">
        <v>45366.566976238428</v>
      </c>
      <c r="C16735" s="20">
        <v>45366.566976238428</v>
      </c>
      <c r="D16735" s="27">
        <v>60</v>
      </c>
      <c r="E16735" s="28">
        <v>27.44</v>
      </c>
      <c r="F16735" s="29">
        <f t="shared" si="261"/>
        <v>1646.4</v>
      </c>
      <c r="G16735" s="4" t="s">
        <v>9</v>
      </c>
    </row>
    <row r="16736" spans="2:7">
      <c r="B16736" s="19">
        <v>45366.567166932873</v>
      </c>
      <c r="C16736" s="20">
        <v>45366.567166932873</v>
      </c>
      <c r="D16736" s="27">
        <v>60</v>
      </c>
      <c r="E16736" s="28">
        <v>27.44</v>
      </c>
      <c r="F16736" s="29">
        <f t="shared" si="261"/>
        <v>1646.4</v>
      </c>
      <c r="G16736" s="4" t="s">
        <v>9</v>
      </c>
    </row>
    <row r="16737" spans="2:7">
      <c r="B16737" s="19">
        <v>45366.567651620368</v>
      </c>
      <c r="C16737" s="20">
        <v>45366.567651620368</v>
      </c>
      <c r="D16737" s="27">
        <v>60</v>
      </c>
      <c r="E16737" s="28">
        <v>27.43</v>
      </c>
      <c r="F16737" s="29">
        <f t="shared" si="261"/>
        <v>1645.8</v>
      </c>
      <c r="G16737" s="4" t="s">
        <v>9</v>
      </c>
    </row>
    <row r="16738" spans="2:7">
      <c r="B16738" s="19">
        <v>45366.569183877313</v>
      </c>
      <c r="C16738" s="20">
        <v>45366.569183877313</v>
      </c>
      <c r="D16738" s="27">
        <v>60</v>
      </c>
      <c r="E16738" s="28">
        <v>27.47</v>
      </c>
      <c r="F16738" s="29">
        <f t="shared" si="261"/>
        <v>1648.1999999999998</v>
      </c>
      <c r="G16738" s="4" t="s">
        <v>9</v>
      </c>
    </row>
    <row r="16739" spans="2:7">
      <c r="B16739" s="19">
        <v>45366.569750925926</v>
      </c>
      <c r="C16739" s="20">
        <v>45366.569750925926</v>
      </c>
      <c r="D16739" s="27">
        <v>180</v>
      </c>
      <c r="E16739" s="28">
        <v>27.47</v>
      </c>
      <c r="F16739" s="29">
        <f t="shared" si="261"/>
        <v>4944.5999999999995</v>
      </c>
      <c r="G16739" s="4" t="s">
        <v>9</v>
      </c>
    </row>
    <row r="16740" spans="2:7">
      <c r="B16740" s="19">
        <v>45366.569750960647</v>
      </c>
      <c r="C16740" s="20">
        <v>45366.569750960647</v>
      </c>
      <c r="D16740" s="27">
        <v>60</v>
      </c>
      <c r="E16740" s="28">
        <v>27.47</v>
      </c>
      <c r="F16740" s="29">
        <f t="shared" si="261"/>
        <v>1648.1999999999998</v>
      </c>
      <c r="G16740" s="4" t="s">
        <v>9</v>
      </c>
    </row>
    <row r="16741" spans="2:7">
      <c r="B16741" s="19">
        <v>45366.570508252313</v>
      </c>
      <c r="C16741" s="20">
        <v>45366.570508252313</v>
      </c>
      <c r="D16741" s="27">
        <v>60</v>
      </c>
      <c r="E16741" s="28">
        <v>27.515000000000001</v>
      </c>
      <c r="F16741" s="29">
        <f t="shared" si="261"/>
        <v>1650.9</v>
      </c>
      <c r="G16741" s="4" t="s">
        <v>9</v>
      </c>
    </row>
    <row r="16742" spans="2:7">
      <c r="B16742" s="19">
        <v>45366.57080228009</v>
      </c>
      <c r="C16742" s="20">
        <v>45366.57080228009</v>
      </c>
      <c r="D16742" s="27">
        <v>60</v>
      </c>
      <c r="E16742" s="28">
        <v>27.515000000000001</v>
      </c>
      <c r="F16742" s="29">
        <f t="shared" si="261"/>
        <v>1650.9</v>
      </c>
      <c r="G16742" s="4" t="s">
        <v>9</v>
      </c>
    </row>
    <row r="16743" spans="2:7">
      <c r="B16743" s="19">
        <v>45366.571349386577</v>
      </c>
      <c r="C16743" s="20">
        <v>45366.571349386577</v>
      </c>
      <c r="D16743" s="27">
        <v>60</v>
      </c>
      <c r="E16743" s="28">
        <v>27.524999999999999</v>
      </c>
      <c r="F16743" s="29">
        <f t="shared" si="261"/>
        <v>1651.5</v>
      </c>
      <c r="G16743" s="4" t="s">
        <v>9</v>
      </c>
    </row>
    <row r="16744" spans="2:7">
      <c r="B16744" s="19">
        <v>45366.572237499997</v>
      </c>
      <c r="C16744" s="20">
        <v>45366.572237499997</v>
      </c>
      <c r="D16744" s="27">
        <v>120</v>
      </c>
      <c r="E16744" s="28">
        <v>27.58</v>
      </c>
      <c r="F16744" s="29">
        <f t="shared" si="261"/>
        <v>3309.6</v>
      </c>
      <c r="G16744" s="4" t="s">
        <v>9</v>
      </c>
    </row>
    <row r="16745" spans="2:7">
      <c r="B16745" s="19">
        <v>45366.573219826387</v>
      </c>
      <c r="C16745" s="20">
        <v>45366.573219826387</v>
      </c>
      <c r="D16745" s="27">
        <v>60</v>
      </c>
      <c r="E16745" s="28">
        <v>27.585000000000001</v>
      </c>
      <c r="F16745" s="29">
        <f t="shared" si="261"/>
        <v>1655.1000000000001</v>
      </c>
      <c r="G16745" s="4" t="s">
        <v>9</v>
      </c>
    </row>
    <row r="16746" spans="2:7">
      <c r="B16746" s="19">
        <v>45366.573928703707</v>
      </c>
      <c r="C16746" s="20">
        <v>45366.573928703707</v>
      </c>
      <c r="D16746" s="27">
        <v>64</v>
      </c>
      <c r="E16746" s="28">
        <v>27.585000000000001</v>
      </c>
      <c r="F16746" s="29">
        <f t="shared" si="261"/>
        <v>1765.44</v>
      </c>
      <c r="G16746" s="4" t="s">
        <v>9</v>
      </c>
    </row>
    <row r="16747" spans="2:7">
      <c r="B16747" s="19">
        <v>45366.574419062497</v>
      </c>
      <c r="C16747" s="20">
        <v>45366.574419062497</v>
      </c>
      <c r="D16747" s="27">
        <v>35</v>
      </c>
      <c r="E16747" s="28">
        <v>27.59</v>
      </c>
      <c r="F16747" s="29">
        <f t="shared" si="261"/>
        <v>965.65</v>
      </c>
      <c r="G16747" s="4" t="s">
        <v>9</v>
      </c>
    </row>
    <row r="16748" spans="2:7">
      <c r="B16748" s="19">
        <v>45366.574419097225</v>
      </c>
      <c r="C16748" s="20">
        <v>45366.574419097225</v>
      </c>
      <c r="D16748" s="27">
        <v>21</v>
      </c>
      <c r="E16748" s="28">
        <v>27.59</v>
      </c>
      <c r="F16748" s="29">
        <f t="shared" si="261"/>
        <v>579.39</v>
      </c>
      <c r="G16748" s="4" t="s">
        <v>9</v>
      </c>
    </row>
    <row r="16749" spans="2:7">
      <c r="B16749" s="19">
        <v>45366.575527280096</v>
      </c>
      <c r="C16749" s="20">
        <v>45366.575527280096</v>
      </c>
      <c r="D16749" s="27">
        <v>96</v>
      </c>
      <c r="E16749" s="28">
        <v>27.62</v>
      </c>
      <c r="F16749" s="29">
        <f t="shared" si="261"/>
        <v>2651.52</v>
      </c>
      <c r="G16749" s="4" t="s">
        <v>9</v>
      </c>
    </row>
    <row r="16750" spans="2:7">
      <c r="B16750" s="19">
        <v>45366.577218865743</v>
      </c>
      <c r="C16750" s="20">
        <v>45366.577218865743</v>
      </c>
      <c r="D16750" s="27">
        <v>180</v>
      </c>
      <c r="E16750" s="28">
        <v>27.64</v>
      </c>
      <c r="F16750" s="29">
        <f t="shared" si="261"/>
        <v>4975.2</v>
      </c>
      <c r="G16750" s="4" t="s">
        <v>9</v>
      </c>
    </row>
    <row r="16751" spans="2:7">
      <c r="B16751" s="19">
        <v>45366.577805127316</v>
      </c>
      <c r="C16751" s="20">
        <v>45366.577805127316</v>
      </c>
      <c r="D16751" s="27">
        <v>84</v>
      </c>
      <c r="E16751" s="28">
        <v>27.64</v>
      </c>
      <c r="F16751" s="29">
        <f t="shared" si="261"/>
        <v>2321.7600000000002</v>
      </c>
      <c r="G16751" s="4" t="s">
        <v>9</v>
      </c>
    </row>
    <row r="16752" spans="2:7">
      <c r="B16752" s="19">
        <v>45366.578131712966</v>
      </c>
      <c r="C16752" s="20">
        <v>45366.578131712966</v>
      </c>
      <c r="D16752" s="27">
        <v>60</v>
      </c>
      <c r="E16752" s="28">
        <v>27.645</v>
      </c>
      <c r="F16752" s="29">
        <f t="shared" si="261"/>
        <v>1658.7</v>
      </c>
      <c r="G16752" s="4" t="s">
        <v>9</v>
      </c>
    </row>
    <row r="16753" spans="2:7">
      <c r="B16753" s="19">
        <v>45366.578898344909</v>
      </c>
      <c r="C16753" s="20">
        <v>45366.578898344909</v>
      </c>
      <c r="D16753" s="27">
        <v>60</v>
      </c>
      <c r="E16753" s="28">
        <v>27.614999999999998</v>
      </c>
      <c r="F16753" s="29">
        <f t="shared" si="261"/>
        <v>1656.8999999999999</v>
      </c>
      <c r="G16753" s="4" t="s">
        <v>9</v>
      </c>
    </row>
    <row r="16754" spans="2:7">
      <c r="B16754" s="19">
        <v>45366.579610960645</v>
      </c>
      <c r="C16754" s="20">
        <v>45366.579610960645</v>
      </c>
      <c r="D16754" s="27">
        <v>60</v>
      </c>
      <c r="E16754" s="28">
        <v>27.62</v>
      </c>
      <c r="F16754" s="29">
        <f t="shared" si="261"/>
        <v>1657.2</v>
      </c>
      <c r="G16754" s="4" t="s">
        <v>9</v>
      </c>
    </row>
    <row r="16755" spans="2:7">
      <c r="B16755" s="19">
        <v>45366.579992361112</v>
      </c>
      <c r="C16755" s="20">
        <v>45366.579992361112</v>
      </c>
      <c r="D16755" s="27">
        <v>60</v>
      </c>
      <c r="E16755" s="28">
        <v>27.61</v>
      </c>
      <c r="F16755" s="29">
        <f t="shared" si="261"/>
        <v>1656.6</v>
      </c>
      <c r="G16755" s="4" t="s">
        <v>9</v>
      </c>
    </row>
    <row r="16756" spans="2:7">
      <c r="B16756" s="19">
        <v>45366.580361030094</v>
      </c>
      <c r="C16756" s="20">
        <v>45366.580361030094</v>
      </c>
      <c r="D16756" s="27">
        <v>60</v>
      </c>
      <c r="E16756" s="28">
        <v>27.574999999999999</v>
      </c>
      <c r="F16756" s="29">
        <f t="shared" si="261"/>
        <v>1654.5</v>
      </c>
      <c r="G16756" s="4" t="s">
        <v>9</v>
      </c>
    </row>
    <row r="16757" spans="2:7">
      <c r="B16757" s="19">
        <v>45366.581857488425</v>
      </c>
      <c r="C16757" s="20">
        <v>45366.581857488425</v>
      </c>
      <c r="D16757" s="27">
        <v>120</v>
      </c>
      <c r="E16757" s="28">
        <v>27.6</v>
      </c>
      <c r="F16757" s="29">
        <f t="shared" si="261"/>
        <v>3312</v>
      </c>
      <c r="G16757" s="4" t="s">
        <v>9</v>
      </c>
    </row>
    <row r="16758" spans="2:7">
      <c r="B16758" s="19">
        <v>45366.582282951385</v>
      </c>
      <c r="C16758" s="20">
        <v>45366.582282951385</v>
      </c>
      <c r="D16758" s="27">
        <v>120</v>
      </c>
      <c r="E16758" s="28">
        <v>27.6</v>
      </c>
      <c r="F16758" s="29">
        <f t="shared" si="261"/>
        <v>3312</v>
      </c>
      <c r="G16758" s="4" t="s">
        <v>9</v>
      </c>
    </row>
    <row r="16759" spans="2:7">
      <c r="B16759" s="19">
        <v>45366.583089120373</v>
      </c>
      <c r="C16759" s="20">
        <v>45366.583089120373</v>
      </c>
      <c r="D16759" s="27">
        <v>180</v>
      </c>
      <c r="E16759" s="28">
        <v>27.605</v>
      </c>
      <c r="F16759" s="29">
        <f t="shared" si="261"/>
        <v>4968.8999999999996</v>
      </c>
      <c r="G16759" s="4" t="s">
        <v>9</v>
      </c>
    </row>
    <row r="16760" spans="2:7">
      <c r="B16760" s="19">
        <v>45366.583339502315</v>
      </c>
      <c r="C16760" s="20">
        <v>45366.583339502315</v>
      </c>
      <c r="D16760" s="27">
        <v>120</v>
      </c>
      <c r="E16760" s="28">
        <v>27.59</v>
      </c>
      <c r="F16760" s="29">
        <f t="shared" si="261"/>
        <v>3310.8</v>
      </c>
      <c r="G16760" s="4" t="s">
        <v>9</v>
      </c>
    </row>
    <row r="16761" spans="2:7">
      <c r="B16761" s="19">
        <v>45366.583497997686</v>
      </c>
      <c r="C16761" s="20">
        <v>45366.583497997686</v>
      </c>
      <c r="D16761" s="27">
        <v>60</v>
      </c>
      <c r="E16761" s="28">
        <v>27.585000000000001</v>
      </c>
      <c r="F16761" s="29">
        <f t="shared" si="261"/>
        <v>1655.1000000000001</v>
      </c>
      <c r="G16761" s="4" t="s">
        <v>9</v>
      </c>
    </row>
    <row r="16762" spans="2:7">
      <c r="B16762" s="19">
        <v>45366.583833946759</v>
      </c>
      <c r="C16762" s="20">
        <v>45366.583833946759</v>
      </c>
      <c r="D16762" s="27">
        <v>60</v>
      </c>
      <c r="E16762" s="28">
        <v>27.574999999999999</v>
      </c>
      <c r="F16762" s="29">
        <f t="shared" si="261"/>
        <v>1654.5</v>
      </c>
      <c r="G16762" s="4" t="s">
        <v>9</v>
      </c>
    </row>
    <row r="16763" spans="2:7">
      <c r="B16763" s="19">
        <v>45366.584030057871</v>
      </c>
      <c r="C16763" s="20">
        <v>45366.584030057871</v>
      </c>
      <c r="D16763" s="27">
        <v>13</v>
      </c>
      <c r="E16763" s="28">
        <v>27.565000000000001</v>
      </c>
      <c r="F16763" s="29">
        <f t="shared" si="261"/>
        <v>358.34500000000003</v>
      </c>
      <c r="G16763" s="4" t="s">
        <v>9</v>
      </c>
    </row>
    <row r="16764" spans="2:7">
      <c r="B16764" s="19">
        <v>45366.584030092592</v>
      </c>
      <c r="C16764" s="20">
        <v>45366.584030092592</v>
      </c>
      <c r="D16764" s="27">
        <v>47</v>
      </c>
      <c r="E16764" s="28">
        <v>27.565000000000001</v>
      </c>
      <c r="F16764" s="29">
        <f t="shared" si="261"/>
        <v>1295.5550000000001</v>
      </c>
      <c r="G16764" s="4" t="s">
        <v>9</v>
      </c>
    </row>
    <row r="16765" spans="2:7">
      <c r="B16765" s="19">
        <v>45366.58425605324</v>
      </c>
      <c r="C16765" s="20">
        <v>45366.58425605324</v>
      </c>
      <c r="D16765" s="27">
        <v>60</v>
      </c>
      <c r="E16765" s="28">
        <v>27.55</v>
      </c>
      <c r="F16765" s="29">
        <f t="shared" si="261"/>
        <v>1653</v>
      </c>
      <c r="G16765" s="4" t="s">
        <v>9</v>
      </c>
    </row>
    <row r="16766" spans="2:7">
      <c r="B16766" s="19">
        <v>45366.584857094909</v>
      </c>
      <c r="C16766" s="20">
        <v>45366.584857094909</v>
      </c>
      <c r="D16766" s="27">
        <v>60</v>
      </c>
      <c r="E16766" s="28">
        <v>27.504999999999999</v>
      </c>
      <c r="F16766" s="29">
        <f t="shared" si="261"/>
        <v>1650.3</v>
      </c>
      <c r="G16766" s="4" t="s">
        <v>9</v>
      </c>
    </row>
    <row r="16767" spans="2:7">
      <c r="B16767" s="19">
        <v>45366.58522241898</v>
      </c>
      <c r="C16767" s="20">
        <v>45366.58522241898</v>
      </c>
      <c r="D16767" s="27">
        <v>52</v>
      </c>
      <c r="E16767" s="28">
        <v>27.5</v>
      </c>
      <c r="F16767" s="29">
        <f t="shared" si="261"/>
        <v>1430</v>
      </c>
      <c r="G16767" s="4" t="s">
        <v>9</v>
      </c>
    </row>
    <row r="16768" spans="2:7">
      <c r="B16768" s="19">
        <v>45366.586719016203</v>
      </c>
      <c r="C16768" s="20">
        <v>45366.586719016203</v>
      </c>
      <c r="D16768" s="27">
        <v>68</v>
      </c>
      <c r="E16768" s="28">
        <v>27.504999999999999</v>
      </c>
      <c r="F16768" s="29">
        <f t="shared" si="261"/>
        <v>1870.34</v>
      </c>
      <c r="G16768" s="4" t="s">
        <v>9</v>
      </c>
    </row>
    <row r="16769" spans="2:7">
      <c r="B16769" s="19">
        <v>45366.586968946758</v>
      </c>
      <c r="C16769" s="20">
        <v>45366.586968946758</v>
      </c>
      <c r="D16769" s="27">
        <v>180</v>
      </c>
      <c r="E16769" s="28">
        <v>27.51</v>
      </c>
      <c r="F16769" s="29">
        <f t="shared" si="261"/>
        <v>4951.8</v>
      </c>
      <c r="G16769" s="4" t="s">
        <v>9</v>
      </c>
    </row>
    <row r="16770" spans="2:7">
      <c r="B16770" s="19">
        <v>45366.588169444447</v>
      </c>
      <c r="C16770" s="20">
        <v>45366.588169444447</v>
      </c>
      <c r="D16770" s="27">
        <v>48</v>
      </c>
      <c r="E16770" s="28">
        <v>27.5</v>
      </c>
      <c r="F16770" s="29">
        <f t="shared" si="261"/>
        <v>1320</v>
      </c>
      <c r="G16770" s="4" t="s">
        <v>9</v>
      </c>
    </row>
    <row r="16771" spans="2:7">
      <c r="B16771" s="19">
        <v>45366.588169479168</v>
      </c>
      <c r="C16771" s="20">
        <v>45366.588169479168</v>
      </c>
      <c r="D16771" s="27">
        <v>72</v>
      </c>
      <c r="E16771" s="28">
        <v>27.5</v>
      </c>
      <c r="F16771" s="29">
        <f t="shared" si="261"/>
        <v>1980</v>
      </c>
      <c r="G16771" s="4" t="s">
        <v>9</v>
      </c>
    </row>
    <row r="16772" spans="2:7">
      <c r="B16772" s="19">
        <v>45366.588325775461</v>
      </c>
      <c r="C16772" s="20">
        <v>45366.588325775461</v>
      </c>
      <c r="D16772" s="27">
        <v>60</v>
      </c>
      <c r="E16772" s="28">
        <v>27.495000000000001</v>
      </c>
      <c r="F16772" s="29">
        <f t="shared" si="261"/>
        <v>1649.7</v>
      </c>
      <c r="G16772" s="4" t="s">
        <v>9</v>
      </c>
    </row>
    <row r="16773" spans="2:7">
      <c r="B16773" s="19">
        <v>45366.588840821758</v>
      </c>
      <c r="C16773" s="20">
        <v>45366.588840821758</v>
      </c>
      <c r="D16773" s="27">
        <v>60</v>
      </c>
      <c r="E16773" s="28">
        <v>27.495000000000001</v>
      </c>
      <c r="F16773" s="29">
        <f t="shared" si="261"/>
        <v>1649.7</v>
      </c>
      <c r="G16773" s="4" t="s">
        <v>9</v>
      </c>
    </row>
    <row r="16774" spans="2:7">
      <c r="B16774" s="19">
        <v>45366.589312615739</v>
      </c>
      <c r="C16774" s="20">
        <v>45366.589312615739</v>
      </c>
      <c r="D16774" s="27">
        <v>60</v>
      </c>
      <c r="E16774" s="28">
        <v>27.495000000000001</v>
      </c>
      <c r="F16774" s="29">
        <f t="shared" ref="F16774:F16837" si="262">+D16774*E16774</f>
        <v>1649.7</v>
      </c>
      <c r="G16774" s="4" t="s">
        <v>9</v>
      </c>
    </row>
    <row r="16775" spans="2:7">
      <c r="B16775" s="19">
        <v>45366.589909988426</v>
      </c>
      <c r="C16775" s="20">
        <v>45366.589909988426</v>
      </c>
      <c r="D16775" s="27">
        <v>60</v>
      </c>
      <c r="E16775" s="28">
        <v>27.47</v>
      </c>
      <c r="F16775" s="29">
        <f t="shared" si="262"/>
        <v>1648.1999999999998</v>
      </c>
      <c r="G16775" s="4" t="s">
        <v>9</v>
      </c>
    </row>
    <row r="16776" spans="2:7">
      <c r="B16776" s="19">
        <v>45366.590512037037</v>
      </c>
      <c r="C16776" s="20">
        <v>45366.590512037037</v>
      </c>
      <c r="D16776" s="27">
        <v>60</v>
      </c>
      <c r="E16776" s="28">
        <v>27.46</v>
      </c>
      <c r="F16776" s="29">
        <f t="shared" si="262"/>
        <v>1647.6000000000001</v>
      </c>
      <c r="G16776" s="4" t="s">
        <v>9</v>
      </c>
    </row>
    <row r="16777" spans="2:7">
      <c r="B16777" s="19">
        <v>45366.591553321756</v>
      </c>
      <c r="C16777" s="20">
        <v>45366.591553321756</v>
      </c>
      <c r="D16777" s="27">
        <v>40</v>
      </c>
      <c r="E16777" s="28">
        <v>27.47</v>
      </c>
      <c r="F16777" s="29">
        <f t="shared" si="262"/>
        <v>1098.8</v>
      </c>
      <c r="G16777" s="4" t="s">
        <v>9</v>
      </c>
    </row>
    <row r="16778" spans="2:7">
      <c r="B16778" s="19">
        <v>45366.591553356484</v>
      </c>
      <c r="C16778" s="20">
        <v>45366.591553356484</v>
      </c>
      <c r="D16778" s="27">
        <v>20</v>
      </c>
      <c r="E16778" s="28">
        <v>27.47</v>
      </c>
      <c r="F16778" s="29">
        <f t="shared" si="262"/>
        <v>549.4</v>
      </c>
      <c r="G16778" s="4" t="s">
        <v>9</v>
      </c>
    </row>
    <row r="16779" spans="2:7">
      <c r="B16779" s="19">
        <v>45366.59218190972</v>
      </c>
      <c r="C16779" s="20">
        <v>45366.59218190972</v>
      </c>
      <c r="D16779" s="27">
        <v>28</v>
      </c>
      <c r="E16779" s="28">
        <v>27.445</v>
      </c>
      <c r="F16779" s="29">
        <f t="shared" si="262"/>
        <v>768.46</v>
      </c>
      <c r="G16779" s="4" t="s">
        <v>9</v>
      </c>
    </row>
    <row r="16780" spans="2:7">
      <c r="B16780" s="19">
        <v>45366.592181944441</v>
      </c>
      <c r="C16780" s="20">
        <v>45366.592181944441</v>
      </c>
      <c r="D16780" s="27">
        <v>32</v>
      </c>
      <c r="E16780" s="28">
        <v>27.445</v>
      </c>
      <c r="F16780" s="29">
        <f t="shared" si="262"/>
        <v>878.24</v>
      </c>
      <c r="G16780" s="4" t="s">
        <v>9</v>
      </c>
    </row>
    <row r="16781" spans="2:7">
      <c r="B16781" s="19">
        <v>45366.592756053244</v>
      </c>
      <c r="C16781" s="20">
        <v>45366.592756053244</v>
      </c>
      <c r="D16781" s="27">
        <v>60</v>
      </c>
      <c r="E16781" s="28">
        <v>27.475000000000001</v>
      </c>
      <c r="F16781" s="29">
        <f t="shared" si="262"/>
        <v>1648.5</v>
      </c>
      <c r="G16781" s="4" t="s">
        <v>9</v>
      </c>
    </row>
    <row r="16782" spans="2:7">
      <c r="B16782" s="19">
        <v>45366.593694907409</v>
      </c>
      <c r="C16782" s="20">
        <v>45366.593694907409</v>
      </c>
      <c r="D16782" s="27">
        <v>60</v>
      </c>
      <c r="E16782" s="28">
        <v>27.49</v>
      </c>
      <c r="F16782" s="29">
        <f t="shared" si="262"/>
        <v>1649.3999999999999</v>
      </c>
      <c r="G16782" s="4" t="s">
        <v>9</v>
      </c>
    </row>
    <row r="16783" spans="2:7">
      <c r="B16783" s="19">
        <v>45366.59369494213</v>
      </c>
      <c r="C16783" s="20">
        <v>45366.59369494213</v>
      </c>
      <c r="D16783" s="27">
        <v>120</v>
      </c>
      <c r="E16783" s="28">
        <v>27.49</v>
      </c>
      <c r="F16783" s="29">
        <f t="shared" si="262"/>
        <v>3298.7999999999997</v>
      </c>
      <c r="G16783" s="4" t="s">
        <v>9</v>
      </c>
    </row>
    <row r="16784" spans="2:7">
      <c r="B16784" s="19">
        <v>45366.594069479164</v>
      </c>
      <c r="C16784" s="20">
        <v>45366.594069479164</v>
      </c>
      <c r="D16784" s="27">
        <v>60</v>
      </c>
      <c r="E16784" s="28">
        <v>27.49</v>
      </c>
      <c r="F16784" s="29">
        <f t="shared" si="262"/>
        <v>1649.3999999999999</v>
      </c>
      <c r="G16784" s="4" t="s">
        <v>9</v>
      </c>
    </row>
    <row r="16785" spans="2:7">
      <c r="B16785" s="19">
        <v>45366.595451817127</v>
      </c>
      <c r="C16785" s="20">
        <v>45366.595451817127</v>
      </c>
      <c r="D16785" s="27">
        <v>120</v>
      </c>
      <c r="E16785" s="28">
        <v>27.515000000000001</v>
      </c>
      <c r="F16785" s="29">
        <f t="shared" si="262"/>
        <v>3301.8</v>
      </c>
      <c r="G16785" s="4" t="s">
        <v>9</v>
      </c>
    </row>
    <row r="16786" spans="2:7">
      <c r="B16786" s="19">
        <v>45366.595643020832</v>
      </c>
      <c r="C16786" s="20">
        <v>45366.595643020832</v>
      </c>
      <c r="D16786" s="27">
        <v>120</v>
      </c>
      <c r="E16786" s="28">
        <v>27.51</v>
      </c>
      <c r="F16786" s="29">
        <f t="shared" si="262"/>
        <v>3301.2000000000003</v>
      </c>
      <c r="G16786" s="4" t="s">
        <v>9</v>
      </c>
    </row>
    <row r="16787" spans="2:7">
      <c r="B16787" s="19">
        <v>45366.59613229167</v>
      </c>
      <c r="C16787" s="20">
        <v>45366.59613229167</v>
      </c>
      <c r="D16787" s="27">
        <v>60</v>
      </c>
      <c r="E16787" s="28">
        <v>27.51</v>
      </c>
      <c r="F16787" s="29">
        <f t="shared" si="262"/>
        <v>1650.6000000000001</v>
      </c>
      <c r="G16787" s="4" t="s">
        <v>9</v>
      </c>
    </row>
    <row r="16788" spans="2:7">
      <c r="B16788" s="19">
        <v>45366.59649019676</v>
      </c>
      <c r="C16788" s="20">
        <v>45366.59649019676</v>
      </c>
      <c r="D16788" s="27">
        <v>56</v>
      </c>
      <c r="E16788" s="28">
        <v>27.495000000000001</v>
      </c>
      <c r="F16788" s="29">
        <f t="shared" si="262"/>
        <v>1539.72</v>
      </c>
      <c r="G16788" s="4" t="s">
        <v>9</v>
      </c>
    </row>
    <row r="16789" spans="2:7">
      <c r="B16789" s="19">
        <v>45366.596490243057</v>
      </c>
      <c r="C16789" s="20">
        <v>45366.596490243057</v>
      </c>
      <c r="D16789" s="27">
        <v>4</v>
      </c>
      <c r="E16789" s="28">
        <v>27.495000000000001</v>
      </c>
      <c r="F16789" s="29">
        <f t="shared" si="262"/>
        <v>109.98</v>
      </c>
      <c r="G16789" s="4" t="s">
        <v>9</v>
      </c>
    </row>
    <row r="16790" spans="2:7">
      <c r="B16790" s="19">
        <v>45366.597199039352</v>
      </c>
      <c r="C16790" s="20">
        <v>45366.597199039352</v>
      </c>
      <c r="D16790" s="27">
        <v>60</v>
      </c>
      <c r="E16790" s="28">
        <v>27.48</v>
      </c>
      <c r="F16790" s="29">
        <f t="shared" si="262"/>
        <v>1648.8</v>
      </c>
      <c r="G16790" s="4" t="s">
        <v>9</v>
      </c>
    </row>
    <row r="16791" spans="2:7">
      <c r="B16791" s="19">
        <v>45366.598139895832</v>
      </c>
      <c r="C16791" s="20">
        <v>45366.598139895832</v>
      </c>
      <c r="D16791" s="27">
        <v>60</v>
      </c>
      <c r="E16791" s="28">
        <v>27.5</v>
      </c>
      <c r="F16791" s="29">
        <f t="shared" si="262"/>
        <v>1650</v>
      </c>
      <c r="G16791" s="4" t="s">
        <v>9</v>
      </c>
    </row>
    <row r="16792" spans="2:7">
      <c r="B16792" s="19">
        <v>45366.598446956021</v>
      </c>
      <c r="C16792" s="20">
        <v>45366.598446956021</v>
      </c>
      <c r="D16792" s="27">
        <v>60</v>
      </c>
      <c r="E16792" s="28">
        <v>27.49</v>
      </c>
      <c r="F16792" s="29">
        <f t="shared" si="262"/>
        <v>1649.3999999999999</v>
      </c>
      <c r="G16792" s="4" t="s">
        <v>9</v>
      </c>
    </row>
    <row r="16793" spans="2:7">
      <c r="B16793" s="19">
        <v>45366.598996909721</v>
      </c>
      <c r="C16793" s="20">
        <v>45366.598996909721</v>
      </c>
      <c r="D16793" s="27">
        <v>60</v>
      </c>
      <c r="E16793" s="28">
        <v>27.49</v>
      </c>
      <c r="F16793" s="29">
        <f t="shared" si="262"/>
        <v>1649.3999999999999</v>
      </c>
      <c r="G16793" s="4" t="s">
        <v>9</v>
      </c>
    </row>
    <row r="16794" spans="2:7">
      <c r="B16794" s="19">
        <v>45366.599948182869</v>
      </c>
      <c r="C16794" s="20">
        <v>45366.599948182869</v>
      </c>
      <c r="D16794" s="27">
        <v>26</v>
      </c>
      <c r="E16794" s="28">
        <v>27.48</v>
      </c>
      <c r="F16794" s="29">
        <f t="shared" si="262"/>
        <v>714.48</v>
      </c>
      <c r="G16794" s="4" t="s">
        <v>9</v>
      </c>
    </row>
    <row r="16795" spans="2:7">
      <c r="B16795" s="19">
        <v>45366.599948229166</v>
      </c>
      <c r="C16795" s="20">
        <v>45366.599948229166</v>
      </c>
      <c r="D16795" s="27">
        <v>94</v>
      </c>
      <c r="E16795" s="28">
        <v>27.48</v>
      </c>
      <c r="F16795" s="29">
        <f t="shared" si="262"/>
        <v>2583.12</v>
      </c>
      <c r="G16795" s="4" t="s">
        <v>9</v>
      </c>
    </row>
    <row r="16796" spans="2:7">
      <c r="B16796" s="19">
        <v>45366.600016284719</v>
      </c>
      <c r="C16796" s="20">
        <v>45366.600016284719</v>
      </c>
      <c r="D16796" s="27">
        <v>8</v>
      </c>
      <c r="E16796" s="28">
        <v>27.47</v>
      </c>
      <c r="F16796" s="29">
        <f t="shared" si="262"/>
        <v>219.76</v>
      </c>
      <c r="G16796" s="4" t="s">
        <v>9</v>
      </c>
    </row>
    <row r="16797" spans="2:7">
      <c r="B16797" s="19">
        <v>45366.600016284719</v>
      </c>
      <c r="C16797" s="20">
        <v>45366.600016284719</v>
      </c>
      <c r="D16797" s="27">
        <v>52</v>
      </c>
      <c r="E16797" s="28">
        <v>27.47</v>
      </c>
      <c r="F16797" s="29">
        <f t="shared" si="262"/>
        <v>1428.44</v>
      </c>
      <c r="G16797" s="4" t="s">
        <v>9</v>
      </c>
    </row>
    <row r="16798" spans="2:7">
      <c r="B16798" s="19">
        <v>45366.60108252315</v>
      </c>
      <c r="C16798" s="20">
        <v>45366.60108252315</v>
      </c>
      <c r="D16798" s="27">
        <v>60</v>
      </c>
      <c r="E16798" s="28">
        <v>27.454999999999998</v>
      </c>
      <c r="F16798" s="29">
        <f t="shared" si="262"/>
        <v>1647.3</v>
      </c>
      <c r="G16798" s="4" t="s">
        <v>9</v>
      </c>
    </row>
    <row r="16799" spans="2:7">
      <c r="B16799" s="19">
        <v>45366.601924918985</v>
      </c>
      <c r="C16799" s="20">
        <v>45366.601924918985</v>
      </c>
      <c r="D16799" s="27">
        <v>60</v>
      </c>
      <c r="E16799" s="28">
        <v>27.46</v>
      </c>
      <c r="F16799" s="29">
        <f t="shared" si="262"/>
        <v>1647.6000000000001</v>
      </c>
      <c r="G16799" s="4" t="s">
        <v>9</v>
      </c>
    </row>
    <row r="16800" spans="2:7">
      <c r="B16800" s="19">
        <v>45366.60241053241</v>
      </c>
      <c r="C16800" s="20">
        <v>45366.60241053241</v>
      </c>
      <c r="D16800" s="27">
        <v>60</v>
      </c>
      <c r="E16800" s="28">
        <v>27.44</v>
      </c>
      <c r="F16800" s="29">
        <f t="shared" si="262"/>
        <v>1646.4</v>
      </c>
      <c r="G16800" s="4" t="s">
        <v>9</v>
      </c>
    </row>
    <row r="16801" spans="2:7">
      <c r="B16801" s="19">
        <v>45366.602895798613</v>
      </c>
      <c r="C16801" s="20">
        <v>45366.602895798613</v>
      </c>
      <c r="D16801" s="27">
        <v>120</v>
      </c>
      <c r="E16801" s="28">
        <v>27.44</v>
      </c>
      <c r="F16801" s="29">
        <f t="shared" si="262"/>
        <v>3292.8</v>
      </c>
      <c r="G16801" s="4" t="s">
        <v>9</v>
      </c>
    </row>
    <row r="16802" spans="2:7">
      <c r="B16802" s="19">
        <v>45366.603972106481</v>
      </c>
      <c r="C16802" s="20">
        <v>45366.603972106481</v>
      </c>
      <c r="D16802" s="27">
        <v>120</v>
      </c>
      <c r="E16802" s="28">
        <v>27.47</v>
      </c>
      <c r="F16802" s="29">
        <f t="shared" si="262"/>
        <v>3296.3999999999996</v>
      </c>
      <c r="G16802" s="4" t="s">
        <v>9</v>
      </c>
    </row>
    <row r="16803" spans="2:7">
      <c r="B16803" s="19">
        <v>45366.604142789351</v>
      </c>
      <c r="C16803" s="20">
        <v>45366.604142789351</v>
      </c>
      <c r="D16803" s="27">
        <v>60</v>
      </c>
      <c r="E16803" s="28">
        <v>27.47</v>
      </c>
      <c r="F16803" s="29">
        <f t="shared" si="262"/>
        <v>1648.1999999999998</v>
      </c>
      <c r="G16803" s="4" t="s">
        <v>9</v>
      </c>
    </row>
    <row r="16804" spans="2:7">
      <c r="B16804" s="19">
        <v>45366.604526122683</v>
      </c>
      <c r="C16804" s="20">
        <v>45366.604526122683</v>
      </c>
      <c r="D16804" s="27">
        <v>60</v>
      </c>
      <c r="E16804" s="28">
        <v>27.46</v>
      </c>
      <c r="F16804" s="29">
        <f t="shared" si="262"/>
        <v>1647.6000000000001</v>
      </c>
      <c r="G16804" s="4" t="s">
        <v>9</v>
      </c>
    </row>
    <row r="16805" spans="2:7">
      <c r="B16805" s="19">
        <v>45366.605483217594</v>
      </c>
      <c r="C16805" s="20">
        <v>45366.605483217594</v>
      </c>
      <c r="D16805" s="27">
        <v>120</v>
      </c>
      <c r="E16805" s="28">
        <v>27.5</v>
      </c>
      <c r="F16805" s="29">
        <f t="shared" si="262"/>
        <v>3300</v>
      </c>
      <c r="G16805" s="4" t="s">
        <v>9</v>
      </c>
    </row>
    <row r="16806" spans="2:7">
      <c r="B16806" s="19">
        <v>45366.605483831016</v>
      </c>
      <c r="C16806" s="20">
        <v>45366.605483831016</v>
      </c>
      <c r="D16806" s="27">
        <v>199</v>
      </c>
      <c r="E16806" s="28">
        <v>27.5</v>
      </c>
      <c r="F16806" s="29">
        <f t="shared" si="262"/>
        <v>5472.5</v>
      </c>
      <c r="G16806" s="4" t="s">
        <v>9</v>
      </c>
    </row>
    <row r="16807" spans="2:7">
      <c r="B16807" s="19">
        <v>45366.60562253472</v>
      </c>
      <c r="C16807" s="20">
        <v>45366.60562253472</v>
      </c>
      <c r="D16807" s="27">
        <v>101</v>
      </c>
      <c r="E16807" s="28">
        <v>27.504999999999999</v>
      </c>
      <c r="F16807" s="29">
        <f t="shared" si="262"/>
        <v>2778.0050000000001</v>
      </c>
      <c r="G16807" s="4" t="s">
        <v>9</v>
      </c>
    </row>
    <row r="16808" spans="2:7">
      <c r="B16808" s="19">
        <v>45366.606091817128</v>
      </c>
      <c r="C16808" s="20">
        <v>45366.606091817128</v>
      </c>
      <c r="D16808" s="27">
        <v>120</v>
      </c>
      <c r="E16808" s="28">
        <v>27.504999999999999</v>
      </c>
      <c r="F16808" s="29">
        <f t="shared" si="262"/>
        <v>3300.6</v>
      </c>
      <c r="G16808" s="4" t="s">
        <v>9</v>
      </c>
    </row>
    <row r="16809" spans="2:7">
      <c r="B16809" s="19">
        <v>45366.606469560182</v>
      </c>
      <c r="C16809" s="20">
        <v>45366.606469560182</v>
      </c>
      <c r="D16809" s="27">
        <v>60</v>
      </c>
      <c r="E16809" s="28">
        <v>27.515000000000001</v>
      </c>
      <c r="F16809" s="29">
        <f t="shared" si="262"/>
        <v>1650.9</v>
      </c>
      <c r="G16809" s="4" t="s">
        <v>9</v>
      </c>
    </row>
    <row r="16810" spans="2:7">
      <c r="B16810" s="19">
        <v>45366.607079513888</v>
      </c>
      <c r="C16810" s="20">
        <v>45366.607079513888</v>
      </c>
      <c r="D16810" s="27">
        <v>180</v>
      </c>
      <c r="E16810" s="28">
        <v>27.53</v>
      </c>
      <c r="F16810" s="29">
        <f t="shared" si="262"/>
        <v>4955.4000000000005</v>
      </c>
      <c r="G16810" s="4" t="s">
        <v>9</v>
      </c>
    </row>
    <row r="16811" spans="2:7">
      <c r="B16811" s="19">
        <v>45366.607493136573</v>
      </c>
      <c r="C16811" s="20">
        <v>45366.607493136573</v>
      </c>
      <c r="D16811" s="27">
        <v>120</v>
      </c>
      <c r="E16811" s="28">
        <v>27.524999999999999</v>
      </c>
      <c r="F16811" s="29">
        <f t="shared" si="262"/>
        <v>3303</v>
      </c>
      <c r="G16811" s="4" t="s">
        <v>9</v>
      </c>
    </row>
    <row r="16812" spans="2:7">
      <c r="B16812" s="19">
        <v>45366.607493171294</v>
      </c>
      <c r="C16812" s="20">
        <v>45366.607493171294</v>
      </c>
      <c r="D16812" s="27">
        <v>60</v>
      </c>
      <c r="E16812" s="28">
        <v>27.524999999999999</v>
      </c>
      <c r="F16812" s="29">
        <f t="shared" si="262"/>
        <v>1651.5</v>
      </c>
      <c r="G16812" s="4" t="s">
        <v>9</v>
      </c>
    </row>
    <row r="16813" spans="2:7">
      <c r="B16813" s="19">
        <v>45366.607493206022</v>
      </c>
      <c r="C16813" s="20">
        <v>45366.607493206022</v>
      </c>
      <c r="D16813" s="27">
        <v>60</v>
      </c>
      <c r="E16813" s="28">
        <v>27.524999999999999</v>
      </c>
      <c r="F16813" s="29">
        <f t="shared" si="262"/>
        <v>1651.5</v>
      </c>
      <c r="G16813" s="4" t="s">
        <v>9</v>
      </c>
    </row>
    <row r="16814" spans="2:7">
      <c r="B16814" s="19">
        <v>45366.608324155095</v>
      </c>
      <c r="C16814" s="20">
        <v>45366.608324155095</v>
      </c>
      <c r="D16814" s="27">
        <v>60</v>
      </c>
      <c r="E16814" s="28">
        <v>27.51</v>
      </c>
      <c r="F16814" s="29">
        <f t="shared" si="262"/>
        <v>1650.6000000000001</v>
      </c>
      <c r="G16814" s="4" t="s">
        <v>9</v>
      </c>
    </row>
    <row r="16815" spans="2:7">
      <c r="B16815" s="19">
        <v>45366.608324189816</v>
      </c>
      <c r="C16815" s="20">
        <v>45366.608324189816</v>
      </c>
      <c r="D16815" s="27">
        <v>120</v>
      </c>
      <c r="E16815" s="28">
        <v>27.51</v>
      </c>
      <c r="F16815" s="29">
        <f t="shared" si="262"/>
        <v>3301.2000000000003</v>
      </c>
      <c r="G16815" s="4" t="s">
        <v>9</v>
      </c>
    </row>
    <row r="16816" spans="2:7">
      <c r="B16816" s="19">
        <v>45366.608324224537</v>
      </c>
      <c r="C16816" s="20">
        <v>45366.608324224537</v>
      </c>
      <c r="D16816" s="27">
        <v>60</v>
      </c>
      <c r="E16816" s="28">
        <v>27.51</v>
      </c>
      <c r="F16816" s="29">
        <f t="shared" si="262"/>
        <v>1650.6000000000001</v>
      </c>
      <c r="G16816" s="4" t="s">
        <v>9</v>
      </c>
    </row>
    <row r="16817" spans="2:7">
      <c r="B16817" s="19">
        <v>45366.608811458333</v>
      </c>
      <c r="C16817" s="20">
        <v>45366.608811458333</v>
      </c>
      <c r="D16817" s="27">
        <v>60</v>
      </c>
      <c r="E16817" s="28">
        <v>27.504999999999999</v>
      </c>
      <c r="F16817" s="29">
        <f t="shared" si="262"/>
        <v>1650.3</v>
      </c>
      <c r="G16817" s="4" t="s">
        <v>9</v>
      </c>
    </row>
    <row r="16818" spans="2:7">
      <c r="B16818" s="19">
        <v>45366.609190972224</v>
      </c>
      <c r="C16818" s="20">
        <v>45366.609190972224</v>
      </c>
      <c r="D16818" s="27">
        <v>60</v>
      </c>
      <c r="E16818" s="28">
        <v>27.495000000000001</v>
      </c>
      <c r="F16818" s="29">
        <f t="shared" si="262"/>
        <v>1649.7</v>
      </c>
      <c r="G16818" s="4" t="s">
        <v>9</v>
      </c>
    </row>
    <row r="16819" spans="2:7">
      <c r="B16819" s="19">
        <v>45366.610352627315</v>
      </c>
      <c r="C16819" s="20">
        <v>45366.610352627315</v>
      </c>
      <c r="D16819" s="27">
        <v>60</v>
      </c>
      <c r="E16819" s="28">
        <v>27.484999999999999</v>
      </c>
      <c r="F16819" s="29">
        <f t="shared" si="262"/>
        <v>1649.1</v>
      </c>
      <c r="G16819" s="4" t="s">
        <v>9</v>
      </c>
    </row>
    <row r="16820" spans="2:7">
      <c r="B16820" s="19">
        <v>45366.610352627315</v>
      </c>
      <c r="C16820" s="20">
        <v>45366.610352627315</v>
      </c>
      <c r="D16820" s="27">
        <v>120</v>
      </c>
      <c r="E16820" s="28">
        <v>27.484999999999999</v>
      </c>
      <c r="F16820" s="29">
        <f t="shared" si="262"/>
        <v>3298.2</v>
      </c>
      <c r="G16820" s="4" t="s">
        <v>9</v>
      </c>
    </row>
    <row r="16821" spans="2:7">
      <c r="B16821" s="19">
        <v>45366.610352696756</v>
      </c>
      <c r="C16821" s="20">
        <v>45366.610352696756</v>
      </c>
      <c r="D16821" s="27">
        <v>60</v>
      </c>
      <c r="E16821" s="28">
        <v>27.484999999999999</v>
      </c>
      <c r="F16821" s="29">
        <f t="shared" si="262"/>
        <v>1649.1</v>
      </c>
      <c r="G16821" s="4" t="s">
        <v>9</v>
      </c>
    </row>
    <row r="16822" spans="2:7">
      <c r="B16822" s="19">
        <v>45366.611114814812</v>
      </c>
      <c r="C16822" s="20">
        <v>45366.611114814812</v>
      </c>
      <c r="D16822" s="27">
        <v>120</v>
      </c>
      <c r="E16822" s="28">
        <v>27.52</v>
      </c>
      <c r="F16822" s="29">
        <f t="shared" si="262"/>
        <v>3302.4</v>
      </c>
      <c r="G16822" s="4" t="s">
        <v>9</v>
      </c>
    </row>
    <row r="16823" spans="2:7">
      <c r="B16823" s="19">
        <v>45366.611794942131</v>
      </c>
      <c r="C16823" s="20">
        <v>45366.611794942131</v>
      </c>
      <c r="D16823" s="27">
        <v>60</v>
      </c>
      <c r="E16823" s="28">
        <v>27.52</v>
      </c>
      <c r="F16823" s="29">
        <f t="shared" si="262"/>
        <v>1651.2</v>
      </c>
      <c r="G16823" s="4" t="s">
        <v>9</v>
      </c>
    </row>
    <row r="16824" spans="2:7">
      <c r="B16824" s="19">
        <v>45366.611794988428</v>
      </c>
      <c r="C16824" s="20">
        <v>45366.611794988428</v>
      </c>
      <c r="D16824" s="27">
        <v>60</v>
      </c>
      <c r="E16824" s="28">
        <v>27.52</v>
      </c>
      <c r="F16824" s="29">
        <f t="shared" si="262"/>
        <v>1651.2</v>
      </c>
      <c r="G16824" s="4" t="s">
        <v>9</v>
      </c>
    </row>
    <row r="16825" spans="2:7">
      <c r="B16825" s="19">
        <v>45366.611794988428</v>
      </c>
      <c r="C16825" s="20">
        <v>45366.611794988428</v>
      </c>
      <c r="D16825" s="27">
        <v>120</v>
      </c>
      <c r="E16825" s="28">
        <v>27.52</v>
      </c>
      <c r="F16825" s="29">
        <f t="shared" si="262"/>
        <v>3302.4</v>
      </c>
      <c r="G16825" s="4" t="s">
        <v>9</v>
      </c>
    </row>
    <row r="16826" spans="2:7">
      <c r="B16826" s="19">
        <v>45366.61215494213</v>
      </c>
      <c r="C16826" s="20">
        <v>45366.61215494213</v>
      </c>
      <c r="D16826" s="27">
        <v>60</v>
      </c>
      <c r="E16826" s="28">
        <v>27.5</v>
      </c>
      <c r="F16826" s="29">
        <f t="shared" si="262"/>
        <v>1650</v>
      </c>
      <c r="G16826" s="4" t="s">
        <v>9</v>
      </c>
    </row>
    <row r="16827" spans="2:7">
      <c r="B16827" s="19">
        <v>45366.612412962961</v>
      </c>
      <c r="C16827" s="20">
        <v>45366.612412962961</v>
      </c>
      <c r="D16827" s="27">
        <v>60</v>
      </c>
      <c r="E16827" s="28">
        <v>27.495000000000001</v>
      </c>
      <c r="F16827" s="29">
        <f t="shared" si="262"/>
        <v>1649.7</v>
      </c>
      <c r="G16827" s="4" t="s">
        <v>9</v>
      </c>
    </row>
    <row r="16828" spans="2:7">
      <c r="B16828" s="19">
        <v>45366.612815706016</v>
      </c>
      <c r="C16828" s="20">
        <v>45366.612815706016</v>
      </c>
      <c r="D16828" s="27">
        <v>60</v>
      </c>
      <c r="E16828" s="28">
        <v>27.5</v>
      </c>
      <c r="F16828" s="29">
        <f t="shared" si="262"/>
        <v>1650</v>
      </c>
      <c r="G16828" s="4" t="s">
        <v>9</v>
      </c>
    </row>
    <row r="16829" spans="2:7">
      <c r="B16829" s="19">
        <v>45366.612906979164</v>
      </c>
      <c r="C16829" s="20">
        <v>45366.612906979164</v>
      </c>
      <c r="D16829" s="27">
        <v>60</v>
      </c>
      <c r="E16829" s="28">
        <v>27.49</v>
      </c>
      <c r="F16829" s="29">
        <f t="shared" si="262"/>
        <v>1649.3999999999999</v>
      </c>
      <c r="G16829" s="4" t="s">
        <v>9</v>
      </c>
    </row>
    <row r="16830" spans="2:7">
      <c r="B16830" s="19">
        <v>45366.613232870368</v>
      </c>
      <c r="C16830" s="20">
        <v>45366.613232870368</v>
      </c>
      <c r="D16830" s="27">
        <v>60</v>
      </c>
      <c r="E16830" s="28">
        <v>27.484999999999999</v>
      </c>
      <c r="F16830" s="29">
        <f t="shared" si="262"/>
        <v>1649.1</v>
      </c>
      <c r="G16830" s="4" t="s">
        <v>9</v>
      </c>
    </row>
    <row r="16831" spans="2:7">
      <c r="B16831" s="19">
        <v>45366.613815509256</v>
      </c>
      <c r="C16831" s="20">
        <v>45366.613815509256</v>
      </c>
      <c r="D16831" s="27">
        <v>120</v>
      </c>
      <c r="E16831" s="28">
        <v>27.49</v>
      </c>
      <c r="F16831" s="29">
        <f t="shared" si="262"/>
        <v>3298.7999999999997</v>
      </c>
      <c r="G16831" s="4" t="s">
        <v>9</v>
      </c>
    </row>
    <row r="16832" spans="2:7">
      <c r="B16832" s="19">
        <v>45366.614823298609</v>
      </c>
      <c r="C16832" s="20">
        <v>45366.614823298609</v>
      </c>
      <c r="D16832" s="27">
        <v>60</v>
      </c>
      <c r="E16832" s="28">
        <v>27.484999999999999</v>
      </c>
      <c r="F16832" s="29">
        <f t="shared" si="262"/>
        <v>1649.1</v>
      </c>
      <c r="G16832" s="4" t="s">
        <v>9</v>
      </c>
    </row>
    <row r="16833" spans="2:7">
      <c r="B16833" s="19">
        <v>45366.61551246528</v>
      </c>
      <c r="C16833" s="20">
        <v>45366.61551246528</v>
      </c>
      <c r="D16833" s="27">
        <v>120</v>
      </c>
      <c r="E16833" s="28">
        <v>27.48</v>
      </c>
      <c r="F16833" s="29">
        <f t="shared" si="262"/>
        <v>3297.6</v>
      </c>
      <c r="G16833" s="4" t="s">
        <v>9</v>
      </c>
    </row>
    <row r="16834" spans="2:7">
      <c r="B16834" s="19">
        <v>45366.6155125</v>
      </c>
      <c r="C16834" s="20">
        <v>45366.6155125</v>
      </c>
      <c r="D16834" s="27">
        <v>120</v>
      </c>
      <c r="E16834" s="28">
        <v>27.48</v>
      </c>
      <c r="F16834" s="29">
        <f t="shared" si="262"/>
        <v>3297.6</v>
      </c>
      <c r="G16834" s="4" t="s">
        <v>9</v>
      </c>
    </row>
    <row r="16835" spans="2:7">
      <c r="B16835" s="19">
        <v>45366.616852280094</v>
      </c>
      <c r="C16835" s="20">
        <v>45366.616852280094</v>
      </c>
      <c r="D16835" s="27">
        <v>49</v>
      </c>
      <c r="E16835" s="28">
        <v>27.49</v>
      </c>
      <c r="F16835" s="29">
        <f t="shared" si="262"/>
        <v>1347.01</v>
      </c>
      <c r="G16835" s="4" t="s">
        <v>9</v>
      </c>
    </row>
    <row r="16836" spans="2:7">
      <c r="B16836" s="19">
        <v>45366.616852280094</v>
      </c>
      <c r="C16836" s="20">
        <v>45366.616852280094</v>
      </c>
      <c r="D16836" s="27">
        <v>11</v>
      </c>
      <c r="E16836" s="28">
        <v>27.49</v>
      </c>
      <c r="F16836" s="29">
        <f t="shared" si="262"/>
        <v>302.39</v>
      </c>
      <c r="G16836" s="4" t="s">
        <v>9</v>
      </c>
    </row>
    <row r="16837" spans="2:7">
      <c r="B16837" s="19">
        <v>45366.617118483795</v>
      </c>
      <c r="C16837" s="20">
        <v>45366.617118483795</v>
      </c>
      <c r="D16837" s="27">
        <v>60</v>
      </c>
      <c r="E16837" s="28">
        <v>27.49</v>
      </c>
      <c r="F16837" s="29">
        <f t="shared" si="262"/>
        <v>1649.3999999999999</v>
      </c>
      <c r="G16837" s="4" t="s">
        <v>9</v>
      </c>
    </row>
    <row r="16838" spans="2:7">
      <c r="B16838" s="19">
        <v>45366.617407835649</v>
      </c>
      <c r="C16838" s="20">
        <v>45366.617407835649</v>
      </c>
      <c r="D16838" s="27">
        <v>60</v>
      </c>
      <c r="E16838" s="28">
        <v>27.49</v>
      </c>
      <c r="F16838" s="29">
        <f t="shared" ref="F16838:F16901" si="263">+D16838*E16838</f>
        <v>1649.3999999999999</v>
      </c>
      <c r="G16838" s="4" t="s">
        <v>9</v>
      </c>
    </row>
    <row r="16839" spans="2:7">
      <c r="B16839" s="19">
        <v>45366.617588194444</v>
      </c>
      <c r="C16839" s="20">
        <v>45366.617588194444</v>
      </c>
      <c r="D16839" s="27">
        <v>60</v>
      </c>
      <c r="E16839" s="28">
        <v>27.484999999999999</v>
      </c>
      <c r="F16839" s="29">
        <f t="shared" si="263"/>
        <v>1649.1</v>
      </c>
      <c r="G16839" s="4" t="s">
        <v>9</v>
      </c>
    </row>
    <row r="16840" spans="2:7">
      <c r="B16840" s="19">
        <v>45366.617588229165</v>
      </c>
      <c r="C16840" s="20">
        <v>45366.617588229165</v>
      </c>
      <c r="D16840" s="27">
        <v>60</v>
      </c>
      <c r="E16840" s="28">
        <v>27.484999999999999</v>
      </c>
      <c r="F16840" s="29">
        <f t="shared" si="263"/>
        <v>1649.1</v>
      </c>
      <c r="G16840" s="4" t="s">
        <v>9</v>
      </c>
    </row>
    <row r="16841" spans="2:7">
      <c r="B16841" s="19">
        <v>45366.617588275461</v>
      </c>
      <c r="C16841" s="20">
        <v>45366.617588275461</v>
      </c>
      <c r="D16841" s="27">
        <v>120</v>
      </c>
      <c r="E16841" s="28">
        <v>27.484999999999999</v>
      </c>
      <c r="F16841" s="29">
        <f t="shared" si="263"/>
        <v>3298.2</v>
      </c>
      <c r="G16841" s="4" t="s">
        <v>9</v>
      </c>
    </row>
    <row r="16842" spans="2:7">
      <c r="B16842" s="19">
        <v>45366.618316666667</v>
      </c>
      <c r="C16842" s="20">
        <v>45366.618316666667</v>
      </c>
      <c r="D16842" s="27">
        <v>60</v>
      </c>
      <c r="E16842" s="28">
        <v>27.495000000000001</v>
      </c>
      <c r="F16842" s="29">
        <f t="shared" si="263"/>
        <v>1649.7</v>
      </c>
      <c r="G16842" s="4" t="s">
        <v>9</v>
      </c>
    </row>
    <row r="16843" spans="2:7">
      <c r="B16843" s="19">
        <v>45366.618316701388</v>
      </c>
      <c r="C16843" s="20">
        <v>45366.618316701388</v>
      </c>
      <c r="D16843" s="27">
        <v>120</v>
      </c>
      <c r="E16843" s="28">
        <v>27.495000000000001</v>
      </c>
      <c r="F16843" s="29">
        <f t="shared" si="263"/>
        <v>3299.4</v>
      </c>
      <c r="G16843" s="4" t="s">
        <v>9</v>
      </c>
    </row>
    <row r="16844" spans="2:7">
      <c r="B16844" s="19">
        <v>45366.618316747685</v>
      </c>
      <c r="C16844" s="20">
        <v>45366.618316747685</v>
      </c>
      <c r="D16844" s="27">
        <v>120</v>
      </c>
      <c r="E16844" s="28">
        <v>27.495000000000001</v>
      </c>
      <c r="F16844" s="29">
        <f t="shared" si="263"/>
        <v>3299.4</v>
      </c>
      <c r="G16844" s="4" t="s">
        <v>9</v>
      </c>
    </row>
    <row r="16845" spans="2:7">
      <c r="B16845" s="19">
        <v>45366.618630011573</v>
      </c>
      <c r="C16845" s="20">
        <v>45366.618630011573</v>
      </c>
      <c r="D16845" s="27">
        <v>60</v>
      </c>
      <c r="E16845" s="28">
        <v>27.49</v>
      </c>
      <c r="F16845" s="29">
        <f t="shared" si="263"/>
        <v>1649.3999999999999</v>
      </c>
      <c r="G16845" s="4" t="s">
        <v>9</v>
      </c>
    </row>
    <row r="16846" spans="2:7">
      <c r="B16846" s="19">
        <v>45366.619159641203</v>
      </c>
      <c r="C16846" s="20">
        <v>45366.619159641203</v>
      </c>
      <c r="D16846" s="27">
        <v>60</v>
      </c>
      <c r="E16846" s="28">
        <v>27.48</v>
      </c>
      <c r="F16846" s="29">
        <f t="shared" si="263"/>
        <v>1648.8</v>
      </c>
      <c r="G16846" s="4" t="s">
        <v>9</v>
      </c>
    </row>
    <row r="16847" spans="2:7">
      <c r="B16847" s="19">
        <v>45366.619667824074</v>
      </c>
      <c r="C16847" s="20">
        <v>45366.619667824074</v>
      </c>
      <c r="D16847" s="27">
        <v>60</v>
      </c>
      <c r="E16847" s="28">
        <v>27.47</v>
      </c>
      <c r="F16847" s="29">
        <f t="shared" si="263"/>
        <v>1648.1999999999998</v>
      </c>
      <c r="G16847" s="4" t="s">
        <v>9</v>
      </c>
    </row>
    <row r="16848" spans="2:7">
      <c r="B16848" s="19">
        <v>45366.619667858795</v>
      </c>
      <c r="C16848" s="20">
        <v>45366.619667858795</v>
      </c>
      <c r="D16848" s="27">
        <v>60</v>
      </c>
      <c r="E16848" s="28">
        <v>27.47</v>
      </c>
      <c r="F16848" s="29">
        <f t="shared" si="263"/>
        <v>1648.1999999999998</v>
      </c>
      <c r="G16848" s="4" t="s">
        <v>9</v>
      </c>
    </row>
    <row r="16849" spans="2:7">
      <c r="B16849" s="19">
        <v>45366.619823923611</v>
      </c>
      <c r="C16849" s="20">
        <v>45366.619823923611</v>
      </c>
      <c r="D16849" s="27">
        <v>60</v>
      </c>
      <c r="E16849" s="28">
        <v>27.465</v>
      </c>
      <c r="F16849" s="29">
        <f t="shared" si="263"/>
        <v>1647.9</v>
      </c>
      <c r="G16849" s="4" t="s">
        <v>9</v>
      </c>
    </row>
    <row r="16850" spans="2:7">
      <c r="B16850" s="19">
        <v>45366.621528437499</v>
      </c>
      <c r="C16850" s="20">
        <v>45366.621528437499</v>
      </c>
      <c r="D16850" s="27">
        <v>120</v>
      </c>
      <c r="E16850" s="28">
        <v>27.495000000000001</v>
      </c>
      <c r="F16850" s="29">
        <f t="shared" si="263"/>
        <v>3299.4</v>
      </c>
      <c r="G16850" s="4" t="s">
        <v>9</v>
      </c>
    </row>
    <row r="16851" spans="2:7">
      <c r="B16851" s="19">
        <v>45366.621528506941</v>
      </c>
      <c r="C16851" s="20">
        <v>45366.621528506941</v>
      </c>
      <c r="D16851" s="27">
        <v>63</v>
      </c>
      <c r="E16851" s="28">
        <v>27.495000000000001</v>
      </c>
      <c r="F16851" s="29">
        <f t="shared" si="263"/>
        <v>1732.1850000000002</v>
      </c>
      <c r="G16851" s="4" t="s">
        <v>9</v>
      </c>
    </row>
    <row r="16852" spans="2:7">
      <c r="B16852" s="19">
        <v>45366.621528553238</v>
      </c>
      <c r="C16852" s="20">
        <v>45366.621528553238</v>
      </c>
      <c r="D16852" s="27">
        <v>177</v>
      </c>
      <c r="E16852" s="28">
        <v>27.495000000000001</v>
      </c>
      <c r="F16852" s="29">
        <f t="shared" si="263"/>
        <v>4866.6149999999998</v>
      </c>
      <c r="G16852" s="4" t="s">
        <v>9</v>
      </c>
    </row>
    <row r="16853" spans="2:7">
      <c r="B16853" s="19">
        <v>45366.621922951388</v>
      </c>
      <c r="C16853" s="20">
        <v>45366.621922951388</v>
      </c>
      <c r="D16853" s="27">
        <v>60</v>
      </c>
      <c r="E16853" s="28">
        <v>27.49</v>
      </c>
      <c r="F16853" s="29">
        <f t="shared" si="263"/>
        <v>1649.3999999999999</v>
      </c>
      <c r="G16853" s="4" t="s">
        <v>9</v>
      </c>
    </row>
    <row r="16854" spans="2:7">
      <c r="B16854" s="19">
        <v>45366.622045254633</v>
      </c>
      <c r="C16854" s="20">
        <v>45366.622045254633</v>
      </c>
      <c r="D16854" s="27">
        <v>60</v>
      </c>
      <c r="E16854" s="28">
        <v>27.48</v>
      </c>
      <c r="F16854" s="29">
        <f t="shared" si="263"/>
        <v>1648.8</v>
      </c>
      <c r="G16854" s="4" t="s">
        <v>9</v>
      </c>
    </row>
    <row r="16855" spans="2:7">
      <c r="B16855" s="19">
        <v>45366.622624687501</v>
      </c>
      <c r="C16855" s="20">
        <v>45366.622624687501</v>
      </c>
      <c r="D16855" s="27">
        <v>120</v>
      </c>
      <c r="E16855" s="28">
        <v>27.49</v>
      </c>
      <c r="F16855" s="29">
        <f t="shared" si="263"/>
        <v>3298.7999999999997</v>
      </c>
      <c r="G16855" s="4" t="s">
        <v>9</v>
      </c>
    </row>
    <row r="16856" spans="2:7">
      <c r="B16856" s="19">
        <v>45366.622910034719</v>
      </c>
      <c r="C16856" s="20">
        <v>45366.622910034719</v>
      </c>
      <c r="D16856" s="27">
        <v>60</v>
      </c>
      <c r="E16856" s="28">
        <v>27.484999999999999</v>
      </c>
      <c r="F16856" s="29">
        <f t="shared" si="263"/>
        <v>1649.1</v>
      </c>
      <c r="G16856" s="4" t="s">
        <v>9</v>
      </c>
    </row>
    <row r="16857" spans="2:7">
      <c r="B16857" s="19">
        <v>45366.623412465276</v>
      </c>
      <c r="C16857" s="20">
        <v>45366.623412465276</v>
      </c>
      <c r="D16857" s="27">
        <v>60</v>
      </c>
      <c r="E16857" s="28">
        <v>27.48</v>
      </c>
      <c r="F16857" s="29">
        <f t="shared" si="263"/>
        <v>1648.8</v>
      </c>
      <c r="G16857" s="4" t="s">
        <v>9</v>
      </c>
    </row>
    <row r="16858" spans="2:7">
      <c r="B16858" s="19">
        <v>45366.623541469904</v>
      </c>
      <c r="C16858" s="20">
        <v>45366.623541469904</v>
      </c>
      <c r="D16858" s="27">
        <v>60</v>
      </c>
      <c r="E16858" s="28">
        <v>27.475000000000001</v>
      </c>
      <c r="F16858" s="29">
        <f t="shared" si="263"/>
        <v>1648.5</v>
      </c>
      <c r="G16858" s="4" t="s">
        <v>9</v>
      </c>
    </row>
    <row r="16859" spans="2:7">
      <c r="B16859" s="19">
        <v>45366.623811805555</v>
      </c>
      <c r="C16859" s="20">
        <v>45366.623811805555</v>
      </c>
      <c r="D16859" s="27">
        <v>120</v>
      </c>
      <c r="E16859" s="28">
        <v>27.47</v>
      </c>
      <c r="F16859" s="29">
        <f t="shared" si="263"/>
        <v>3296.3999999999996</v>
      </c>
      <c r="G16859" s="4" t="s">
        <v>9</v>
      </c>
    </row>
    <row r="16860" spans="2:7">
      <c r="B16860" s="19">
        <v>45366.624029976854</v>
      </c>
      <c r="C16860" s="20">
        <v>45366.624029976854</v>
      </c>
      <c r="D16860" s="27">
        <v>60</v>
      </c>
      <c r="E16860" s="28">
        <v>27.465</v>
      </c>
      <c r="F16860" s="29">
        <f t="shared" si="263"/>
        <v>1647.9</v>
      </c>
      <c r="G16860" s="4" t="s">
        <v>9</v>
      </c>
    </row>
    <row r="16861" spans="2:7">
      <c r="B16861" s="19">
        <v>45366.624308067127</v>
      </c>
      <c r="C16861" s="20">
        <v>45366.624308067127</v>
      </c>
      <c r="D16861" s="27">
        <v>60</v>
      </c>
      <c r="E16861" s="28">
        <v>27.465</v>
      </c>
      <c r="F16861" s="29">
        <f t="shared" si="263"/>
        <v>1647.9</v>
      </c>
      <c r="G16861" s="4" t="s">
        <v>9</v>
      </c>
    </row>
    <row r="16862" spans="2:7">
      <c r="B16862" s="19">
        <v>45366.62481883102</v>
      </c>
      <c r="C16862" s="20">
        <v>45366.62481883102</v>
      </c>
      <c r="D16862" s="27">
        <v>60</v>
      </c>
      <c r="E16862" s="28">
        <v>27.465</v>
      </c>
      <c r="F16862" s="29">
        <f t="shared" si="263"/>
        <v>1647.9</v>
      </c>
      <c r="G16862" s="4" t="s">
        <v>9</v>
      </c>
    </row>
    <row r="16863" spans="2:7">
      <c r="B16863" s="19">
        <v>45366.624989467593</v>
      </c>
      <c r="C16863" s="20">
        <v>45366.624989467593</v>
      </c>
      <c r="D16863" s="27">
        <v>120</v>
      </c>
      <c r="E16863" s="28">
        <v>27.46</v>
      </c>
      <c r="F16863" s="29">
        <f t="shared" si="263"/>
        <v>3295.2000000000003</v>
      </c>
      <c r="G16863" s="4" t="s">
        <v>9</v>
      </c>
    </row>
    <row r="16864" spans="2:7">
      <c r="B16864" s="19">
        <v>45366.626019293981</v>
      </c>
      <c r="C16864" s="20">
        <v>45366.626019293981</v>
      </c>
      <c r="D16864" s="27">
        <v>180</v>
      </c>
      <c r="E16864" s="28">
        <v>27.504999999999999</v>
      </c>
      <c r="F16864" s="29">
        <f t="shared" si="263"/>
        <v>4950.8999999999996</v>
      </c>
      <c r="G16864" s="4" t="s">
        <v>9</v>
      </c>
    </row>
    <row r="16865" spans="2:7">
      <c r="B16865" s="19">
        <v>45366.6262221875</v>
      </c>
      <c r="C16865" s="20">
        <v>45366.6262221875</v>
      </c>
      <c r="D16865" s="27">
        <v>60</v>
      </c>
      <c r="E16865" s="28">
        <v>27.49</v>
      </c>
      <c r="F16865" s="29">
        <f t="shared" si="263"/>
        <v>1649.3999999999999</v>
      </c>
      <c r="G16865" s="4" t="s">
        <v>9</v>
      </c>
    </row>
    <row r="16866" spans="2:7">
      <c r="B16866" s="19">
        <v>45366.626709027776</v>
      </c>
      <c r="C16866" s="20">
        <v>45366.626709027776</v>
      </c>
      <c r="D16866" s="27">
        <v>72</v>
      </c>
      <c r="E16866" s="28">
        <v>27.495000000000001</v>
      </c>
      <c r="F16866" s="29">
        <f t="shared" si="263"/>
        <v>1979.64</v>
      </c>
      <c r="G16866" s="4" t="s">
        <v>9</v>
      </c>
    </row>
    <row r="16867" spans="2:7">
      <c r="B16867" s="19">
        <v>45366.627347534719</v>
      </c>
      <c r="C16867" s="20">
        <v>45366.627347534719</v>
      </c>
      <c r="D16867" s="27">
        <v>60</v>
      </c>
      <c r="E16867" s="28">
        <v>27.504999999999999</v>
      </c>
      <c r="F16867" s="29">
        <f t="shared" si="263"/>
        <v>1650.3</v>
      </c>
      <c r="G16867" s="4" t="s">
        <v>9</v>
      </c>
    </row>
    <row r="16868" spans="2:7">
      <c r="B16868" s="19">
        <v>45366.627347569447</v>
      </c>
      <c r="C16868" s="20">
        <v>45366.627347569447</v>
      </c>
      <c r="D16868" s="27">
        <v>108</v>
      </c>
      <c r="E16868" s="28">
        <v>27.504999999999999</v>
      </c>
      <c r="F16868" s="29">
        <f t="shared" si="263"/>
        <v>2970.54</v>
      </c>
      <c r="G16868" s="4" t="s">
        <v>9</v>
      </c>
    </row>
    <row r="16869" spans="2:7">
      <c r="B16869" s="19">
        <v>45366.627347604168</v>
      </c>
      <c r="C16869" s="20">
        <v>45366.627347604168</v>
      </c>
      <c r="D16869" s="27">
        <v>120</v>
      </c>
      <c r="E16869" s="28">
        <v>27.504999999999999</v>
      </c>
      <c r="F16869" s="29">
        <f t="shared" si="263"/>
        <v>3300.6</v>
      </c>
      <c r="G16869" s="4" t="s">
        <v>9</v>
      </c>
    </row>
    <row r="16870" spans="2:7">
      <c r="B16870" s="19">
        <v>45366.627896377315</v>
      </c>
      <c r="C16870" s="20">
        <v>45366.627896377315</v>
      </c>
      <c r="D16870" s="27">
        <v>60</v>
      </c>
      <c r="E16870" s="28">
        <v>27.49</v>
      </c>
      <c r="F16870" s="29">
        <f t="shared" si="263"/>
        <v>1649.3999999999999</v>
      </c>
      <c r="G16870" s="4" t="s">
        <v>9</v>
      </c>
    </row>
    <row r="16871" spans="2:7">
      <c r="B16871" s="19">
        <v>45366.628277743053</v>
      </c>
      <c r="C16871" s="20">
        <v>45366.628277743053</v>
      </c>
      <c r="D16871" s="27">
        <v>60</v>
      </c>
      <c r="E16871" s="28">
        <v>27.484999999999999</v>
      </c>
      <c r="F16871" s="29">
        <f t="shared" si="263"/>
        <v>1649.1</v>
      </c>
      <c r="G16871" s="4" t="s">
        <v>9</v>
      </c>
    </row>
    <row r="16872" spans="2:7">
      <c r="B16872" s="19">
        <v>45366.628277743053</v>
      </c>
      <c r="C16872" s="20">
        <v>45366.628277743053</v>
      </c>
      <c r="D16872" s="27">
        <v>60</v>
      </c>
      <c r="E16872" s="28">
        <v>27.484999999999999</v>
      </c>
      <c r="F16872" s="29">
        <f t="shared" si="263"/>
        <v>1649.1</v>
      </c>
      <c r="G16872" s="4" t="s">
        <v>9</v>
      </c>
    </row>
    <row r="16873" spans="2:7">
      <c r="B16873" s="19">
        <v>45366.628537928242</v>
      </c>
      <c r="C16873" s="20">
        <v>45366.628537928242</v>
      </c>
      <c r="D16873" s="27">
        <v>78</v>
      </c>
      <c r="E16873" s="28">
        <v>27.48</v>
      </c>
      <c r="F16873" s="29">
        <f t="shared" si="263"/>
        <v>2143.44</v>
      </c>
      <c r="G16873" s="4" t="s">
        <v>9</v>
      </c>
    </row>
    <row r="16874" spans="2:7">
      <c r="B16874" s="19">
        <v>45366.629415474534</v>
      </c>
      <c r="C16874" s="20">
        <v>45366.629415474534</v>
      </c>
      <c r="D16874" s="27">
        <v>102</v>
      </c>
      <c r="E16874" s="28">
        <v>27.48</v>
      </c>
      <c r="F16874" s="29">
        <f t="shared" si="263"/>
        <v>2802.96</v>
      </c>
      <c r="G16874" s="4" t="s">
        <v>9</v>
      </c>
    </row>
    <row r="16875" spans="2:7">
      <c r="B16875" s="19">
        <v>45366.629415509262</v>
      </c>
      <c r="C16875" s="20">
        <v>45366.629415509262</v>
      </c>
      <c r="D16875" s="27">
        <v>102</v>
      </c>
      <c r="E16875" s="28">
        <v>27.48</v>
      </c>
      <c r="F16875" s="29">
        <f t="shared" si="263"/>
        <v>2802.96</v>
      </c>
      <c r="G16875" s="4" t="s">
        <v>9</v>
      </c>
    </row>
    <row r="16876" spans="2:7">
      <c r="B16876" s="19">
        <v>45366.629573692131</v>
      </c>
      <c r="C16876" s="20">
        <v>45366.629573692131</v>
      </c>
      <c r="D16876" s="27">
        <v>78</v>
      </c>
      <c r="E16876" s="28">
        <v>27.465</v>
      </c>
      <c r="F16876" s="29">
        <f t="shared" si="263"/>
        <v>2142.27</v>
      </c>
      <c r="G16876" s="4" t="s">
        <v>9</v>
      </c>
    </row>
    <row r="16877" spans="2:7">
      <c r="B16877" s="19">
        <v>45366.629955787037</v>
      </c>
      <c r="C16877" s="20">
        <v>45366.629955787037</v>
      </c>
      <c r="D16877" s="27">
        <v>60</v>
      </c>
      <c r="E16877" s="28">
        <v>27.465</v>
      </c>
      <c r="F16877" s="29">
        <f t="shared" si="263"/>
        <v>1647.9</v>
      </c>
      <c r="G16877" s="4" t="s">
        <v>9</v>
      </c>
    </row>
    <row r="16878" spans="2:7">
      <c r="B16878" s="19">
        <v>45366.630517858794</v>
      </c>
      <c r="C16878" s="20">
        <v>45366.630517858794</v>
      </c>
      <c r="D16878" s="27">
        <v>120</v>
      </c>
      <c r="E16878" s="28">
        <v>27.46</v>
      </c>
      <c r="F16878" s="29">
        <f t="shared" si="263"/>
        <v>3295.2000000000003</v>
      </c>
      <c r="G16878" s="4" t="s">
        <v>9</v>
      </c>
    </row>
    <row r="16879" spans="2:7">
      <c r="B16879" s="19">
        <v>45366.630952858795</v>
      </c>
      <c r="C16879" s="20">
        <v>45366.630952858795</v>
      </c>
      <c r="D16879" s="27">
        <v>120</v>
      </c>
      <c r="E16879" s="28">
        <v>27.51</v>
      </c>
      <c r="F16879" s="29">
        <f t="shared" si="263"/>
        <v>3301.2000000000003</v>
      </c>
      <c r="G16879" s="4" t="s">
        <v>9</v>
      </c>
    </row>
    <row r="16880" spans="2:7">
      <c r="B16880" s="19">
        <v>45366.631925428243</v>
      </c>
      <c r="C16880" s="20">
        <v>45366.631925428243</v>
      </c>
      <c r="D16880" s="27">
        <v>120</v>
      </c>
      <c r="E16880" s="28">
        <v>27.504999999999999</v>
      </c>
      <c r="F16880" s="29">
        <f t="shared" si="263"/>
        <v>3300.6</v>
      </c>
      <c r="G16880" s="4" t="s">
        <v>9</v>
      </c>
    </row>
    <row r="16881" spans="2:7">
      <c r="B16881" s="19">
        <v>45366.631979594909</v>
      </c>
      <c r="C16881" s="20">
        <v>45366.631979594909</v>
      </c>
      <c r="D16881" s="27">
        <v>60</v>
      </c>
      <c r="E16881" s="28">
        <v>27.495000000000001</v>
      </c>
      <c r="F16881" s="29">
        <f t="shared" si="263"/>
        <v>1649.7</v>
      </c>
      <c r="G16881" s="4" t="s">
        <v>9</v>
      </c>
    </row>
    <row r="16882" spans="2:7">
      <c r="B16882" s="19">
        <v>45366.632293784722</v>
      </c>
      <c r="C16882" s="20">
        <v>45366.632293784722</v>
      </c>
      <c r="D16882" s="27">
        <v>60</v>
      </c>
      <c r="E16882" s="28">
        <v>27.484999999999999</v>
      </c>
      <c r="F16882" s="29">
        <f t="shared" si="263"/>
        <v>1649.1</v>
      </c>
      <c r="G16882" s="4" t="s">
        <v>9</v>
      </c>
    </row>
    <row r="16883" spans="2:7">
      <c r="B16883" s="19">
        <v>45366.63232989583</v>
      </c>
      <c r="C16883" s="20">
        <v>45366.63232989583</v>
      </c>
      <c r="D16883" s="27">
        <v>60</v>
      </c>
      <c r="E16883" s="28">
        <v>27.48</v>
      </c>
      <c r="F16883" s="29">
        <f t="shared" si="263"/>
        <v>1648.8</v>
      </c>
      <c r="G16883" s="4" t="s">
        <v>9</v>
      </c>
    </row>
    <row r="16884" spans="2:7">
      <c r="B16884" s="19">
        <v>45366.632583877312</v>
      </c>
      <c r="C16884" s="20">
        <v>45366.632583877312</v>
      </c>
      <c r="D16884" s="27">
        <v>60</v>
      </c>
      <c r="E16884" s="28">
        <v>27.48</v>
      </c>
      <c r="F16884" s="29">
        <f t="shared" si="263"/>
        <v>1648.8</v>
      </c>
      <c r="G16884" s="4" t="s">
        <v>9</v>
      </c>
    </row>
    <row r="16885" spans="2:7">
      <c r="B16885" s="19">
        <v>45366.633338969907</v>
      </c>
      <c r="C16885" s="20">
        <v>45366.633338969907</v>
      </c>
      <c r="D16885" s="27">
        <v>28</v>
      </c>
      <c r="E16885" s="28">
        <v>27.484999999999999</v>
      </c>
      <c r="F16885" s="29">
        <f t="shared" si="263"/>
        <v>769.57999999999993</v>
      </c>
      <c r="G16885" s="4" t="s">
        <v>9</v>
      </c>
    </row>
    <row r="16886" spans="2:7">
      <c r="B16886" s="19">
        <v>45366.634023298611</v>
      </c>
      <c r="C16886" s="20">
        <v>45366.634023298611</v>
      </c>
      <c r="D16886" s="27">
        <v>142</v>
      </c>
      <c r="E16886" s="28">
        <v>27.49</v>
      </c>
      <c r="F16886" s="29">
        <f t="shared" si="263"/>
        <v>3903.58</v>
      </c>
      <c r="G16886" s="4" t="s">
        <v>9</v>
      </c>
    </row>
    <row r="16887" spans="2:7">
      <c r="B16887" s="19">
        <v>45366.634023495368</v>
      </c>
      <c r="C16887" s="20">
        <v>45366.634023495368</v>
      </c>
      <c r="D16887" s="27">
        <v>70</v>
      </c>
      <c r="E16887" s="28">
        <v>27.49</v>
      </c>
      <c r="F16887" s="29">
        <f t="shared" si="263"/>
        <v>1924.3</v>
      </c>
      <c r="G16887" s="4" t="s">
        <v>9</v>
      </c>
    </row>
    <row r="16888" spans="2:7">
      <c r="B16888" s="19">
        <v>45366.63466369213</v>
      </c>
      <c r="C16888" s="20">
        <v>45366.63466369213</v>
      </c>
      <c r="D16888" s="27">
        <v>60</v>
      </c>
      <c r="E16888" s="28">
        <v>27.484999999999999</v>
      </c>
      <c r="F16888" s="29">
        <f t="shared" si="263"/>
        <v>1649.1</v>
      </c>
      <c r="G16888" s="4" t="s">
        <v>9</v>
      </c>
    </row>
    <row r="16889" spans="2:7">
      <c r="B16889" s="19">
        <v>45366.63466369213</v>
      </c>
      <c r="C16889" s="20">
        <v>45366.63466369213</v>
      </c>
      <c r="D16889" s="27">
        <v>120</v>
      </c>
      <c r="E16889" s="28">
        <v>27.484999999999999</v>
      </c>
      <c r="F16889" s="29">
        <f t="shared" si="263"/>
        <v>3298.2</v>
      </c>
      <c r="G16889" s="4" t="s">
        <v>9</v>
      </c>
    </row>
    <row r="16890" spans="2:7">
      <c r="B16890" s="19">
        <v>45366.634951006941</v>
      </c>
      <c r="C16890" s="20">
        <v>45366.634951006941</v>
      </c>
      <c r="D16890" s="27">
        <v>120</v>
      </c>
      <c r="E16890" s="28">
        <v>27.47</v>
      </c>
      <c r="F16890" s="29">
        <f t="shared" si="263"/>
        <v>3296.3999999999996</v>
      </c>
      <c r="G16890" s="4" t="s">
        <v>9</v>
      </c>
    </row>
    <row r="16891" spans="2:7">
      <c r="B16891" s="19">
        <v>45366.6352128125</v>
      </c>
      <c r="C16891" s="20">
        <v>45366.6352128125</v>
      </c>
      <c r="D16891" s="27">
        <v>60</v>
      </c>
      <c r="E16891" s="28">
        <v>27.46</v>
      </c>
      <c r="F16891" s="29">
        <f t="shared" si="263"/>
        <v>1647.6000000000001</v>
      </c>
      <c r="G16891" s="4" t="s">
        <v>9</v>
      </c>
    </row>
    <row r="16892" spans="2:7">
      <c r="B16892" s="19">
        <v>45366.636313159725</v>
      </c>
      <c r="C16892" s="20">
        <v>45366.636313159725</v>
      </c>
      <c r="D16892" s="27">
        <v>120</v>
      </c>
      <c r="E16892" s="28">
        <v>27.46</v>
      </c>
      <c r="F16892" s="29">
        <f t="shared" si="263"/>
        <v>3295.2000000000003</v>
      </c>
      <c r="G16892" s="4" t="s">
        <v>9</v>
      </c>
    </row>
    <row r="16893" spans="2:7">
      <c r="B16893" s="19">
        <v>45366.636313194445</v>
      </c>
      <c r="C16893" s="20">
        <v>45366.636313194445</v>
      </c>
      <c r="D16893" s="27">
        <v>120</v>
      </c>
      <c r="E16893" s="28">
        <v>27.46</v>
      </c>
      <c r="F16893" s="29">
        <f t="shared" si="263"/>
        <v>3295.2000000000003</v>
      </c>
      <c r="G16893" s="4" t="s">
        <v>9</v>
      </c>
    </row>
    <row r="16894" spans="2:7">
      <c r="B16894" s="19">
        <v>45366.636571840281</v>
      </c>
      <c r="C16894" s="20">
        <v>45366.636571840281</v>
      </c>
      <c r="D16894" s="27">
        <v>60</v>
      </c>
      <c r="E16894" s="28">
        <v>27.454999999999998</v>
      </c>
      <c r="F16894" s="29">
        <f t="shared" si="263"/>
        <v>1647.3</v>
      </c>
      <c r="G16894" s="4" t="s">
        <v>9</v>
      </c>
    </row>
    <row r="16895" spans="2:7">
      <c r="B16895" s="19">
        <v>45366.637470173613</v>
      </c>
      <c r="C16895" s="20">
        <v>45366.637470173613</v>
      </c>
      <c r="D16895" s="27">
        <v>60</v>
      </c>
      <c r="E16895" s="28">
        <v>27.44</v>
      </c>
      <c r="F16895" s="29">
        <f t="shared" si="263"/>
        <v>1646.4</v>
      </c>
      <c r="G16895" s="4" t="s">
        <v>9</v>
      </c>
    </row>
    <row r="16896" spans="2:7">
      <c r="B16896" s="19">
        <v>45366.63747021991</v>
      </c>
      <c r="C16896" s="20">
        <v>45366.63747021991</v>
      </c>
      <c r="D16896" s="27">
        <v>60</v>
      </c>
      <c r="E16896" s="28">
        <v>27.44</v>
      </c>
      <c r="F16896" s="29">
        <f t="shared" si="263"/>
        <v>1646.4</v>
      </c>
      <c r="G16896" s="4" t="s">
        <v>9</v>
      </c>
    </row>
    <row r="16897" spans="2:7">
      <c r="B16897" s="19">
        <v>45366.637894525462</v>
      </c>
      <c r="C16897" s="20">
        <v>45366.637894525462</v>
      </c>
      <c r="D16897" s="27">
        <v>120</v>
      </c>
      <c r="E16897" s="28">
        <v>27.45</v>
      </c>
      <c r="F16897" s="29">
        <f t="shared" si="263"/>
        <v>3294</v>
      </c>
      <c r="G16897" s="4" t="s">
        <v>9</v>
      </c>
    </row>
    <row r="16898" spans="2:7">
      <c r="B16898" s="19">
        <v>45366.63873579861</v>
      </c>
      <c r="C16898" s="20">
        <v>45366.63873579861</v>
      </c>
      <c r="D16898" s="27">
        <v>120</v>
      </c>
      <c r="E16898" s="28">
        <v>27.445</v>
      </c>
      <c r="F16898" s="29">
        <f t="shared" si="263"/>
        <v>3293.4</v>
      </c>
      <c r="G16898" s="4" t="s">
        <v>9</v>
      </c>
    </row>
    <row r="16899" spans="2:7">
      <c r="B16899" s="19">
        <v>45366.638735844906</v>
      </c>
      <c r="C16899" s="20">
        <v>45366.638735844906</v>
      </c>
      <c r="D16899" s="27">
        <v>39</v>
      </c>
      <c r="E16899" s="28">
        <v>27.445</v>
      </c>
      <c r="F16899" s="29">
        <f t="shared" si="263"/>
        <v>1070.355</v>
      </c>
      <c r="G16899" s="4" t="s">
        <v>9</v>
      </c>
    </row>
    <row r="16900" spans="2:7">
      <c r="B16900" s="19">
        <v>45366.638735879627</v>
      </c>
      <c r="C16900" s="20">
        <v>45366.638735879627</v>
      </c>
      <c r="D16900" s="27">
        <v>21</v>
      </c>
      <c r="E16900" s="28">
        <v>27.445</v>
      </c>
      <c r="F16900" s="29">
        <f t="shared" si="263"/>
        <v>576.34500000000003</v>
      </c>
      <c r="G16900" s="4" t="s">
        <v>9</v>
      </c>
    </row>
    <row r="16901" spans="2:7">
      <c r="B16901" s="19">
        <v>45366.640124849539</v>
      </c>
      <c r="C16901" s="20">
        <v>45366.640124849539</v>
      </c>
      <c r="D16901" s="27">
        <v>60</v>
      </c>
      <c r="E16901" s="28">
        <v>27.46</v>
      </c>
      <c r="F16901" s="29">
        <f t="shared" si="263"/>
        <v>1647.6000000000001</v>
      </c>
      <c r="G16901" s="4" t="s">
        <v>9</v>
      </c>
    </row>
    <row r="16902" spans="2:7">
      <c r="B16902" s="19">
        <v>45366.640124884259</v>
      </c>
      <c r="C16902" s="20">
        <v>45366.640124884259</v>
      </c>
      <c r="D16902" s="27">
        <v>60</v>
      </c>
      <c r="E16902" s="28">
        <v>27.46</v>
      </c>
      <c r="F16902" s="29">
        <f t="shared" ref="F16902:F16965" si="264">+D16902*E16902</f>
        <v>1647.6000000000001</v>
      </c>
      <c r="G16902" s="4" t="s">
        <v>9</v>
      </c>
    </row>
    <row r="16903" spans="2:7">
      <c r="B16903" s="19">
        <v>45366.641401851855</v>
      </c>
      <c r="C16903" s="20">
        <v>45366.641401851855</v>
      </c>
      <c r="D16903" s="27">
        <v>240</v>
      </c>
      <c r="E16903" s="28">
        <v>27.465</v>
      </c>
      <c r="F16903" s="29">
        <f t="shared" si="264"/>
        <v>6591.6</v>
      </c>
      <c r="G16903" s="4" t="s">
        <v>9</v>
      </c>
    </row>
    <row r="16904" spans="2:7">
      <c r="B16904" s="19">
        <v>45366.64152769676</v>
      </c>
      <c r="C16904" s="20">
        <v>45366.64152769676</v>
      </c>
      <c r="D16904" s="27">
        <v>60</v>
      </c>
      <c r="E16904" s="28">
        <v>27.46</v>
      </c>
      <c r="F16904" s="29">
        <f t="shared" si="264"/>
        <v>1647.6000000000001</v>
      </c>
      <c r="G16904" s="4" t="s">
        <v>9</v>
      </c>
    </row>
    <row r="16905" spans="2:7">
      <c r="B16905" s="19">
        <v>45366.64291130787</v>
      </c>
      <c r="C16905" s="20">
        <v>45366.64291130787</v>
      </c>
      <c r="D16905" s="27">
        <v>25</v>
      </c>
      <c r="E16905" s="28">
        <v>27.515000000000001</v>
      </c>
      <c r="F16905" s="29">
        <f t="shared" si="264"/>
        <v>687.875</v>
      </c>
      <c r="G16905" s="4" t="s">
        <v>9</v>
      </c>
    </row>
    <row r="16906" spans="2:7">
      <c r="B16906" s="19">
        <v>45366.64311597222</v>
      </c>
      <c r="C16906" s="20">
        <v>45366.64311597222</v>
      </c>
      <c r="D16906" s="27">
        <v>60</v>
      </c>
      <c r="E16906" s="28">
        <v>27.515000000000001</v>
      </c>
      <c r="F16906" s="29">
        <f t="shared" si="264"/>
        <v>1650.9</v>
      </c>
      <c r="G16906" s="4" t="s">
        <v>9</v>
      </c>
    </row>
    <row r="16907" spans="2:7">
      <c r="B16907" s="19">
        <v>45366.643116319443</v>
      </c>
      <c r="C16907" s="20">
        <v>45366.643116319443</v>
      </c>
      <c r="D16907" s="27">
        <v>260</v>
      </c>
      <c r="E16907" s="28">
        <v>27.515000000000001</v>
      </c>
      <c r="F16907" s="29">
        <f t="shared" si="264"/>
        <v>7153.9000000000005</v>
      </c>
      <c r="G16907" s="4" t="s">
        <v>9</v>
      </c>
    </row>
    <row r="16908" spans="2:7">
      <c r="B16908" s="19">
        <v>45366.643116354164</v>
      </c>
      <c r="C16908" s="20">
        <v>45366.643116354164</v>
      </c>
      <c r="D16908" s="27">
        <v>15</v>
      </c>
      <c r="E16908" s="28">
        <v>27.515000000000001</v>
      </c>
      <c r="F16908" s="29">
        <f t="shared" si="264"/>
        <v>412.72500000000002</v>
      </c>
      <c r="G16908" s="4" t="s">
        <v>9</v>
      </c>
    </row>
    <row r="16909" spans="2:7">
      <c r="B16909" s="19">
        <v>45366.644236539352</v>
      </c>
      <c r="C16909" s="20">
        <v>45366.644236539352</v>
      </c>
      <c r="D16909" s="27">
        <v>120</v>
      </c>
      <c r="E16909" s="28">
        <v>27.52</v>
      </c>
      <c r="F16909" s="29">
        <f t="shared" si="264"/>
        <v>3302.4</v>
      </c>
      <c r="G16909" s="4" t="s">
        <v>9</v>
      </c>
    </row>
    <row r="16910" spans="2:7">
      <c r="B16910" s="19">
        <v>45366.644236689812</v>
      </c>
      <c r="C16910" s="20">
        <v>45366.644236689812</v>
      </c>
      <c r="D16910" s="27">
        <v>180</v>
      </c>
      <c r="E16910" s="28">
        <v>27.52</v>
      </c>
      <c r="F16910" s="29">
        <f t="shared" si="264"/>
        <v>4953.6000000000004</v>
      </c>
      <c r="G16910" s="4" t="s">
        <v>9</v>
      </c>
    </row>
    <row r="16911" spans="2:7">
      <c r="B16911" s="19">
        <v>45366.64519077546</v>
      </c>
      <c r="C16911" s="20">
        <v>45366.64519077546</v>
      </c>
      <c r="D16911" s="27">
        <v>60</v>
      </c>
      <c r="E16911" s="28">
        <v>27.515000000000001</v>
      </c>
      <c r="F16911" s="29">
        <f t="shared" si="264"/>
        <v>1650.9</v>
      </c>
      <c r="G16911" s="4" t="s">
        <v>9</v>
      </c>
    </row>
    <row r="16912" spans="2:7">
      <c r="B16912" s="19">
        <v>45366.645190821757</v>
      </c>
      <c r="C16912" s="20">
        <v>45366.645190821757</v>
      </c>
      <c r="D16912" s="27">
        <v>60</v>
      </c>
      <c r="E16912" s="28">
        <v>27.515000000000001</v>
      </c>
      <c r="F16912" s="29">
        <f t="shared" si="264"/>
        <v>1650.9</v>
      </c>
      <c r="G16912" s="4" t="s">
        <v>9</v>
      </c>
    </row>
    <row r="16913" spans="2:7">
      <c r="B16913" s="19">
        <v>45366.645190856485</v>
      </c>
      <c r="C16913" s="20">
        <v>45366.645190856485</v>
      </c>
      <c r="D16913" s="27">
        <v>60</v>
      </c>
      <c r="E16913" s="28">
        <v>27.515000000000001</v>
      </c>
      <c r="F16913" s="29">
        <f t="shared" si="264"/>
        <v>1650.9</v>
      </c>
      <c r="G16913" s="4" t="s">
        <v>9</v>
      </c>
    </row>
    <row r="16914" spans="2:7">
      <c r="B16914" s="19">
        <v>45366.645475729165</v>
      </c>
      <c r="C16914" s="20">
        <v>45366.645475729165</v>
      </c>
      <c r="D16914" s="27">
        <v>34</v>
      </c>
      <c r="E16914" s="28">
        <v>27.52</v>
      </c>
      <c r="F16914" s="29">
        <f t="shared" si="264"/>
        <v>935.68</v>
      </c>
      <c r="G16914" s="4" t="s">
        <v>9</v>
      </c>
    </row>
    <row r="16915" spans="2:7">
      <c r="B16915" s="19">
        <v>45366.645475775462</v>
      </c>
      <c r="C16915" s="20">
        <v>45366.645475775462</v>
      </c>
      <c r="D16915" s="27">
        <v>26</v>
      </c>
      <c r="E16915" s="28">
        <v>27.52</v>
      </c>
      <c r="F16915" s="29">
        <f t="shared" si="264"/>
        <v>715.52</v>
      </c>
      <c r="G16915" s="4" t="s">
        <v>9</v>
      </c>
    </row>
    <row r="16916" spans="2:7">
      <c r="B16916" s="19">
        <v>45366.645909687497</v>
      </c>
      <c r="C16916" s="20">
        <v>45366.645909687497</v>
      </c>
      <c r="D16916" s="27">
        <v>60</v>
      </c>
      <c r="E16916" s="28">
        <v>27.51</v>
      </c>
      <c r="F16916" s="29">
        <f t="shared" si="264"/>
        <v>1650.6000000000001</v>
      </c>
      <c r="G16916" s="4" t="s">
        <v>9</v>
      </c>
    </row>
    <row r="16917" spans="2:7">
      <c r="B16917" s="19">
        <v>45366.645909722225</v>
      </c>
      <c r="C16917" s="20">
        <v>45366.645909722225</v>
      </c>
      <c r="D16917" s="27">
        <v>60</v>
      </c>
      <c r="E16917" s="28">
        <v>27.51</v>
      </c>
      <c r="F16917" s="29">
        <f t="shared" si="264"/>
        <v>1650.6000000000001</v>
      </c>
      <c r="G16917" s="4" t="s">
        <v>9</v>
      </c>
    </row>
    <row r="16918" spans="2:7">
      <c r="B16918" s="19">
        <v>45366.646269097226</v>
      </c>
      <c r="C16918" s="20">
        <v>45366.646269097226</v>
      </c>
      <c r="D16918" s="27">
        <v>60</v>
      </c>
      <c r="E16918" s="28">
        <v>27.504999999999999</v>
      </c>
      <c r="F16918" s="29">
        <f t="shared" si="264"/>
        <v>1650.3</v>
      </c>
      <c r="G16918" s="4" t="s">
        <v>9</v>
      </c>
    </row>
    <row r="16919" spans="2:7">
      <c r="B16919" s="19">
        <v>45366.648346261572</v>
      </c>
      <c r="C16919" s="20">
        <v>45366.648346261572</v>
      </c>
      <c r="D16919" s="27">
        <v>300</v>
      </c>
      <c r="E16919" s="28">
        <v>27.515000000000001</v>
      </c>
      <c r="F16919" s="29">
        <f t="shared" si="264"/>
        <v>8254.5</v>
      </c>
      <c r="G16919" s="4" t="s">
        <v>9</v>
      </c>
    </row>
    <row r="16920" spans="2:7">
      <c r="B16920" s="19">
        <v>45366.648476539354</v>
      </c>
      <c r="C16920" s="20">
        <v>45366.648476539354</v>
      </c>
      <c r="D16920" s="27">
        <v>120</v>
      </c>
      <c r="E16920" s="28">
        <v>27.504999999999999</v>
      </c>
      <c r="F16920" s="29">
        <f t="shared" si="264"/>
        <v>3300.6</v>
      </c>
      <c r="G16920" s="4" t="s">
        <v>9</v>
      </c>
    </row>
    <row r="16921" spans="2:7">
      <c r="B16921" s="19">
        <v>45366.649863159721</v>
      </c>
      <c r="C16921" s="20">
        <v>45366.649863159721</v>
      </c>
      <c r="D16921" s="27">
        <v>60</v>
      </c>
      <c r="E16921" s="28">
        <v>27.5</v>
      </c>
      <c r="F16921" s="29">
        <f t="shared" si="264"/>
        <v>1650</v>
      </c>
      <c r="G16921" s="4" t="s">
        <v>9</v>
      </c>
    </row>
    <row r="16922" spans="2:7">
      <c r="B16922" s="19">
        <v>45366.649863391205</v>
      </c>
      <c r="C16922" s="20">
        <v>45366.649863391205</v>
      </c>
      <c r="D16922" s="27">
        <v>60</v>
      </c>
      <c r="E16922" s="28">
        <v>27.5</v>
      </c>
      <c r="F16922" s="29">
        <f t="shared" si="264"/>
        <v>1650</v>
      </c>
      <c r="G16922" s="4" t="s">
        <v>9</v>
      </c>
    </row>
    <row r="16923" spans="2:7">
      <c r="B16923" s="19">
        <v>45366.651009525463</v>
      </c>
      <c r="C16923" s="20">
        <v>45366.651009525463</v>
      </c>
      <c r="D16923" s="27">
        <v>120</v>
      </c>
      <c r="E16923" s="28">
        <v>27.504999999999999</v>
      </c>
      <c r="F16923" s="29">
        <f t="shared" si="264"/>
        <v>3300.6</v>
      </c>
      <c r="G16923" s="4" t="s">
        <v>9</v>
      </c>
    </row>
    <row r="16924" spans="2:7">
      <c r="B16924" s="19">
        <v>45366.65100957176</v>
      </c>
      <c r="C16924" s="20">
        <v>45366.65100957176</v>
      </c>
      <c r="D16924" s="27">
        <v>199</v>
      </c>
      <c r="E16924" s="28">
        <v>27.504999999999999</v>
      </c>
      <c r="F16924" s="29">
        <f t="shared" si="264"/>
        <v>5473.4949999999999</v>
      </c>
      <c r="G16924" s="4" t="s">
        <v>9</v>
      </c>
    </row>
    <row r="16925" spans="2:7">
      <c r="B16925" s="19">
        <v>45366.65100957176</v>
      </c>
      <c r="C16925" s="20">
        <v>45366.65100957176</v>
      </c>
      <c r="D16925" s="27">
        <v>130</v>
      </c>
      <c r="E16925" s="28">
        <v>27.504999999999999</v>
      </c>
      <c r="F16925" s="29">
        <f t="shared" si="264"/>
        <v>3575.65</v>
      </c>
      <c r="G16925" s="4" t="s">
        <v>9</v>
      </c>
    </row>
    <row r="16926" spans="2:7">
      <c r="B16926" s="19">
        <v>45366.651009687499</v>
      </c>
      <c r="C16926" s="20">
        <v>45366.651009687499</v>
      </c>
      <c r="D16926" s="27">
        <v>31</v>
      </c>
      <c r="E16926" s="28">
        <v>27.504999999999999</v>
      </c>
      <c r="F16926" s="29">
        <f t="shared" si="264"/>
        <v>852.65499999999997</v>
      </c>
      <c r="G16926" s="4" t="s">
        <v>9</v>
      </c>
    </row>
    <row r="16927" spans="2:7">
      <c r="B16927" s="19">
        <v>45366.651252858799</v>
      </c>
      <c r="C16927" s="20">
        <v>45366.651252858799</v>
      </c>
      <c r="D16927" s="27">
        <v>60</v>
      </c>
      <c r="E16927" s="28">
        <v>27.5</v>
      </c>
      <c r="F16927" s="29">
        <f t="shared" si="264"/>
        <v>1650</v>
      </c>
      <c r="G16927" s="4" t="s">
        <v>9</v>
      </c>
    </row>
    <row r="16928" spans="2:7">
      <c r="B16928" s="19">
        <v>45366.651717048611</v>
      </c>
      <c r="C16928" s="20">
        <v>45366.651717048611</v>
      </c>
      <c r="D16928" s="27">
        <v>60</v>
      </c>
      <c r="E16928" s="28">
        <v>27.495000000000001</v>
      </c>
      <c r="F16928" s="29">
        <f t="shared" si="264"/>
        <v>1649.7</v>
      </c>
      <c r="G16928" s="4" t="s">
        <v>9</v>
      </c>
    </row>
    <row r="16929" spans="2:7">
      <c r="B16929" s="19">
        <v>45366.653062118057</v>
      </c>
      <c r="C16929" s="20">
        <v>45366.653062118057</v>
      </c>
      <c r="D16929" s="27">
        <v>60</v>
      </c>
      <c r="E16929" s="28">
        <v>27.504999999999999</v>
      </c>
      <c r="F16929" s="29">
        <f t="shared" si="264"/>
        <v>1650.3</v>
      </c>
      <c r="G16929" s="4" t="s">
        <v>9</v>
      </c>
    </row>
    <row r="16930" spans="2:7">
      <c r="B16930" s="19">
        <v>45366.653420405091</v>
      </c>
      <c r="C16930" s="20">
        <v>45366.653420405091</v>
      </c>
      <c r="D16930" s="27">
        <v>120</v>
      </c>
      <c r="E16930" s="28">
        <v>27.504999999999999</v>
      </c>
      <c r="F16930" s="29">
        <f t="shared" si="264"/>
        <v>3300.6</v>
      </c>
      <c r="G16930" s="4" t="s">
        <v>9</v>
      </c>
    </row>
    <row r="16931" spans="2:7">
      <c r="B16931" s="19">
        <v>45366.653420451388</v>
      </c>
      <c r="C16931" s="20">
        <v>45366.653420451388</v>
      </c>
      <c r="D16931" s="27">
        <v>120</v>
      </c>
      <c r="E16931" s="28">
        <v>27.504999999999999</v>
      </c>
      <c r="F16931" s="29">
        <f t="shared" si="264"/>
        <v>3300.6</v>
      </c>
      <c r="G16931" s="4" t="s">
        <v>9</v>
      </c>
    </row>
    <row r="16932" spans="2:7">
      <c r="B16932" s="19">
        <v>45366.653420486109</v>
      </c>
      <c r="C16932" s="20">
        <v>45366.653420486109</v>
      </c>
      <c r="D16932" s="27">
        <v>60</v>
      </c>
      <c r="E16932" s="28">
        <v>27.504999999999999</v>
      </c>
      <c r="F16932" s="29">
        <f t="shared" si="264"/>
        <v>1650.3</v>
      </c>
      <c r="G16932" s="4" t="s">
        <v>9</v>
      </c>
    </row>
    <row r="16933" spans="2:7">
      <c r="B16933" s="19">
        <v>45366.65342052083</v>
      </c>
      <c r="C16933" s="20">
        <v>45366.65342052083</v>
      </c>
      <c r="D16933" s="27">
        <v>60</v>
      </c>
      <c r="E16933" s="28">
        <v>27.504999999999999</v>
      </c>
      <c r="F16933" s="29">
        <f t="shared" si="264"/>
        <v>1650.3</v>
      </c>
      <c r="G16933" s="4" t="s">
        <v>9</v>
      </c>
    </row>
    <row r="16934" spans="2:7">
      <c r="B16934" s="19">
        <v>45366.653775231483</v>
      </c>
      <c r="C16934" s="20">
        <v>45366.653775231483</v>
      </c>
      <c r="D16934" s="27">
        <v>60</v>
      </c>
      <c r="E16934" s="28">
        <v>27.495000000000001</v>
      </c>
      <c r="F16934" s="29">
        <f t="shared" si="264"/>
        <v>1649.7</v>
      </c>
      <c r="G16934" s="4" t="s">
        <v>9</v>
      </c>
    </row>
    <row r="16935" spans="2:7">
      <c r="B16935" s="19">
        <v>45366.653941319448</v>
      </c>
      <c r="C16935" s="20">
        <v>45366.653941319448</v>
      </c>
      <c r="D16935" s="27">
        <v>34</v>
      </c>
      <c r="E16935" s="28">
        <v>27.484999999999999</v>
      </c>
      <c r="F16935" s="29">
        <f t="shared" si="264"/>
        <v>934.49</v>
      </c>
      <c r="G16935" s="4" t="s">
        <v>9</v>
      </c>
    </row>
    <row r="16936" spans="2:7">
      <c r="B16936" s="19">
        <v>45366.653982557873</v>
      </c>
      <c r="C16936" s="20">
        <v>45366.653982557873</v>
      </c>
      <c r="D16936" s="27">
        <v>26</v>
      </c>
      <c r="E16936" s="28">
        <v>27.484999999999999</v>
      </c>
      <c r="F16936" s="29">
        <f t="shared" si="264"/>
        <v>714.61</v>
      </c>
      <c r="G16936" s="4" t="s">
        <v>9</v>
      </c>
    </row>
    <row r="16937" spans="2:7">
      <c r="B16937" s="19">
        <v>45366.654550231484</v>
      </c>
      <c r="C16937" s="20">
        <v>45366.654550231484</v>
      </c>
      <c r="D16937" s="27">
        <v>60</v>
      </c>
      <c r="E16937" s="28">
        <v>27.475000000000001</v>
      </c>
      <c r="F16937" s="29">
        <f t="shared" si="264"/>
        <v>1648.5</v>
      </c>
      <c r="G16937" s="4" t="s">
        <v>9</v>
      </c>
    </row>
    <row r="16938" spans="2:7">
      <c r="B16938" s="19">
        <v>45366.654550266205</v>
      </c>
      <c r="C16938" s="20">
        <v>45366.654550266205</v>
      </c>
      <c r="D16938" s="27">
        <v>60</v>
      </c>
      <c r="E16938" s="28">
        <v>27.475000000000001</v>
      </c>
      <c r="F16938" s="29">
        <f t="shared" si="264"/>
        <v>1648.5</v>
      </c>
      <c r="G16938" s="4" t="s">
        <v>9</v>
      </c>
    </row>
    <row r="16939" spans="2:7">
      <c r="B16939" s="19">
        <v>45366.655408946761</v>
      </c>
      <c r="C16939" s="20">
        <v>45366.655408946761</v>
      </c>
      <c r="D16939" s="27">
        <v>180</v>
      </c>
      <c r="E16939" s="28">
        <v>27.475000000000001</v>
      </c>
      <c r="F16939" s="29">
        <f t="shared" si="264"/>
        <v>4945.5</v>
      </c>
      <c r="G16939" s="4" t="s">
        <v>9</v>
      </c>
    </row>
    <row r="16940" spans="2:7">
      <c r="B16940" s="19">
        <v>45366.656107175928</v>
      </c>
      <c r="C16940" s="20">
        <v>45366.656107175928</v>
      </c>
      <c r="D16940" s="27">
        <v>60</v>
      </c>
      <c r="E16940" s="28">
        <v>27.475000000000001</v>
      </c>
      <c r="F16940" s="29">
        <f t="shared" si="264"/>
        <v>1648.5</v>
      </c>
      <c r="G16940" s="4" t="s">
        <v>9</v>
      </c>
    </row>
    <row r="16941" spans="2:7">
      <c r="B16941" s="19">
        <v>45366.656107210649</v>
      </c>
      <c r="C16941" s="20">
        <v>45366.656107210649</v>
      </c>
      <c r="D16941" s="27">
        <v>60</v>
      </c>
      <c r="E16941" s="28">
        <v>27.475000000000001</v>
      </c>
      <c r="F16941" s="29">
        <f t="shared" si="264"/>
        <v>1648.5</v>
      </c>
      <c r="G16941" s="4" t="s">
        <v>9</v>
      </c>
    </row>
    <row r="16942" spans="2:7">
      <c r="B16942" s="19">
        <v>45366.656107210649</v>
      </c>
      <c r="C16942" s="20">
        <v>45366.656107210649</v>
      </c>
      <c r="D16942" s="27">
        <v>120</v>
      </c>
      <c r="E16942" s="28">
        <v>27.475000000000001</v>
      </c>
      <c r="F16942" s="29">
        <f t="shared" si="264"/>
        <v>3297</v>
      </c>
      <c r="G16942" s="4" t="s">
        <v>9</v>
      </c>
    </row>
    <row r="16943" spans="2:7">
      <c r="B16943" s="19">
        <v>45366.657358252312</v>
      </c>
      <c r="C16943" s="20">
        <v>45366.657358252312</v>
      </c>
      <c r="D16943" s="27">
        <v>94</v>
      </c>
      <c r="E16943" s="28">
        <v>27.495000000000001</v>
      </c>
      <c r="F16943" s="29">
        <f t="shared" si="264"/>
        <v>2584.5300000000002</v>
      </c>
      <c r="G16943" s="4" t="s">
        <v>9</v>
      </c>
    </row>
    <row r="16944" spans="2:7">
      <c r="B16944" s="19">
        <v>45366.657358298609</v>
      </c>
      <c r="C16944" s="20">
        <v>45366.657358298609</v>
      </c>
      <c r="D16944" s="27">
        <v>25</v>
      </c>
      <c r="E16944" s="28">
        <v>27.495000000000001</v>
      </c>
      <c r="F16944" s="29">
        <f t="shared" si="264"/>
        <v>687.375</v>
      </c>
      <c r="G16944" s="4" t="s">
        <v>9</v>
      </c>
    </row>
    <row r="16945" spans="2:7">
      <c r="B16945" s="19">
        <v>45366.65735833333</v>
      </c>
      <c r="C16945" s="20">
        <v>45366.65735833333</v>
      </c>
      <c r="D16945" s="27">
        <v>1</v>
      </c>
      <c r="E16945" s="28">
        <v>27.495000000000001</v>
      </c>
      <c r="F16945" s="29">
        <f t="shared" si="264"/>
        <v>27.495000000000001</v>
      </c>
      <c r="G16945" s="4" t="s">
        <v>9</v>
      </c>
    </row>
    <row r="16946" spans="2:7">
      <c r="B16946" s="19">
        <v>45366.658162928237</v>
      </c>
      <c r="C16946" s="20">
        <v>45366.658162928237</v>
      </c>
      <c r="D16946" s="27">
        <v>180</v>
      </c>
      <c r="E16946" s="28">
        <v>27.51</v>
      </c>
      <c r="F16946" s="29">
        <f t="shared" si="264"/>
        <v>4951.8</v>
      </c>
      <c r="G16946" s="4" t="s">
        <v>9</v>
      </c>
    </row>
    <row r="16947" spans="2:7">
      <c r="B16947" s="19">
        <v>45366.658162962965</v>
      </c>
      <c r="C16947" s="20">
        <v>45366.658162962965</v>
      </c>
      <c r="D16947" s="27">
        <v>120</v>
      </c>
      <c r="E16947" s="28">
        <v>27.51</v>
      </c>
      <c r="F16947" s="29">
        <f t="shared" si="264"/>
        <v>3301.2000000000003</v>
      </c>
      <c r="G16947" s="4" t="s">
        <v>9</v>
      </c>
    </row>
    <row r="16948" spans="2:7">
      <c r="B16948" s="19">
        <v>45366.658162997686</v>
      </c>
      <c r="C16948" s="20">
        <v>45366.658162997686</v>
      </c>
      <c r="D16948" s="27">
        <v>60</v>
      </c>
      <c r="E16948" s="28">
        <v>27.51</v>
      </c>
      <c r="F16948" s="29">
        <f t="shared" si="264"/>
        <v>1650.6000000000001</v>
      </c>
      <c r="G16948" s="4" t="s">
        <v>9</v>
      </c>
    </row>
    <row r="16949" spans="2:7">
      <c r="B16949" s="19">
        <v>45366.658451701391</v>
      </c>
      <c r="C16949" s="20">
        <v>45366.658451701391</v>
      </c>
      <c r="D16949" s="27">
        <v>60</v>
      </c>
      <c r="E16949" s="28">
        <v>27.504999999999999</v>
      </c>
      <c r="F16949" s="29">
        <f t="shared" si="264"/>
        <v>1650.3</v>
      </c>
      <c r="G16949" s="4" t="s">
        <v>9</v>
      </c>
    </row>
    <row r="16950" spans="2:7">
      <c r="B16950" s="19">
        <v>45366.658953206017</v>
      </c>
      <c r="C16950" s="20">
        <v>45366.658953206017</v>
      </c>
      <c r="D16950" s="27">
        <v>60</v>
      </c>
      <c r="E16950" s="28">
        <v>27.504999999999999</v>
      </c>
      <c r="F16950" s="29">
        <f t="shared" si="264"/>
        <v>1650.3</v>
      </c>
      <c r="G16950" s="4" t="s">
        <v>9</v>
      </c>
    </row>
    <row r="16951" spans="2:7">
      <c r="B16951" s="19">
        <v>45366.659707557868</v>
      </c>
      <c r="C16951" s="20">
        <v>45366.659707557868</v>
      </c>
      <c r="D16951" s="27">
        <v>60</v>
      </c>
      <c r="E16951" s="28">
        <v>27.51</v>
      </c>
      <c r="F16951" s="29">
        <f t="shared" si="264"/>
        <v>1650.6000000000001</v>
      </c>
      <c r="G16951" s="4" t="s">
        <v>9</v>
      </c>
    </row>
    <row r="16952" spans="2:7">
      <c r="B16952" s="19">
        <v>45366.659707604165</v>
      </c>
      <c r="C16952" s="20">
        <v>45366.659707604165</v>
      </c>
      <c r="D16952" s="27">
        <v>60</v>
      </c>
      <c r="E16952" s="28">
        <v>27.51</v>
      </c>
      <c r="F16952" s="29">
        <f t="shared" si="264"/>
        <v>1650.6000000000001</v>
      </c>
      <c r="G16952" s="4" t="s">
        <v>9</v>
      </c>
    </row>
    <row r="16953" spans="2:7">
      <c r="B16953" s="19">
        <v>45366.659707604165</v>
      </c>
      <c r="C16953" s="20">
        <v>45366.659707604165</v>
      </c>
      <c r="D16953" s="27">
        <v>60</v>
      </c>
      <c r="E16953" s="28">
        <v>27.51</v>
      </c>
      <c r="F16953" s="29">
        <f t="shared" si="264"/>
        <v>1650.6000000000001</v>
      </c>
      <c r="G16953" s="4" t="s">
        <v>9</v>
      </c>
    </row>
    <row r="16954" spans="2:7">
      <c r="B16954" s="19">
        <v>45366.660163078704</v>
      </c>
      <c r="C16954" s="20">
        <v>45366.660163078704</v>
      </c>
      <c r="D16954" s="27">
        <v>60</v>
      </c>
      <c r="E16954" s="28">
        <v>27.51</v>
      </c>
      <c r="F16954" s="29">
        <f t="shared" si="264"/>
        <v>1650.6000000000001</v>
      </c>
      <c r="G16954" s="4" t="s">
        <v>9</v>
      </c>
    </row>
    <row r="16955" spans="2:7">
      <c r="B16955" s="19">
        <v>45366.660362037037</v>
      </c>
      <c r="C16955" s="20">
        <v>45366.660362037037</v>
      </c>
      <c r="D16955" s="27">
        <v>106</v>
      </c>
      <c r="E16955" s="28">
        <v>27.515000000000001</v>
      </c>
      <c r="F16955" s="29">
        <f t="shared" si="264"/>
        <v>2916.59</v>
      </c>
      <c r="G16955" s="4" t="s">
        <v>9</v>
      </c>
    </row>
    <row r="16956" spans="2:7">
      <c r="B16956" s="19">
        <v>45366.660414664351</v>
      </c>
      <c r="C16956" s="20">
        <v>45366.660414664351</v>
      </c>
      <c r="D16956" s="27">
        <v>14</v>
      </c>
      <c r="E16956" s="28">
        <v>27.515000000000001</v>
      </c>
      <c r="F16956" s="29">
        <f t="shared" si="264"/>
        <v>385.21000000000004</v>
      </c>
      <c r="G16956" s="4" t="s">
        <v>9</v>
      </c>
    </row>
    <row r="16957" spans="2:7">
      <c r="B16957" s="19">
        <v>45366.660414733793</v>
      </c>
      <c r="C16957" s="20">
        <v>45366.660414733793</v>
      </c>
      <c r="D16957" s="27">
        <v>60</v>
      </c>
      <c r="E16957" s="28">
        <v>27.515000000000001</v>
      </c>
      <c r="F16957" s="29">
        <f t="shared" si="264"/>
        <v>1650.9</v>
      </c>
      <c r="G16957" s="4" t="s">
        <v>9</v>
      </c>
    </row>
    <row r="16958" spans="2:7">
      <c r="B16958" s="19">
        <v>45366.660510416667</v>
      </c>
      <c r="C16958" s="20">
        <v>45366.660510416667</v>
      </c>
      <c r="D16958" s="27">
        <v>60</v>
      </c>
      <c r="E16958" s="28">
        <v>27.51</v>
      </c>
      <c r="F16958" s="29">
        <f t="shared" si="264"/>
        <v>1650.6000000000001</v>
      </c>
      <c r="G16958" s="4" t="s">
        <v>9</v>
      </c>
    </row>
    <row r="16959" spans="2:7">
      <c r="B16959" s="19">
        <v>45366.66166755787</v>
      </c>
      <c r="C16959" s="20">
        <v>45366.66166755787</v>
      </c>
      <c r="D16959" s="27">
        <v>120</v>
      </c>
      <c r="E16959" s="28">
        <v>27.53</v>
      </c>
      <c r="F16959" s="29">
        <f t="shared" si="264"/>
        <v>3303.6000000000004</v>
      </c>
      <c r="G16959" s="4" t="s">
        <v>9</v>
      </c>
    </row>
    <row r="16960" spans="2:7">
      <c r="B16960" s="19">
        <v>45366.662176736114</v>
      </c>
      <c r="C16960" s="20">
        <v>45366.662176736114</v>
      </c>
      <c r="D16960" s="27">
        <v>93</v>
      </c>
      <c r="E16960" s="28">
        <v>27.53</v>
      </c>
      <c r="F16960" s="29">
        <f t="shared" si="264"/>
        <v>2560.29</v>
      </c>
      <c r="G16960" s="4" t="s">
        <v>9</v>
      </c>
    </row>
    <row r="16961" spans="2:7">
      <c r="B16961" s="19">
        <v>45366.662176770835</v>
      </c>
      <c r="C16961" s="20">
        <v>45366.662176770835</v>
      </c>
      <c r="D16961" s="27">
        <v>27</v>
      </c>
      <c r="E16961" s="28">
        <v>27.53</v>
      </c>
      <c r="F16961" s="29">
        <f t="shared" si="264"/>
        <v>743.31000000000006</v>
      </c>
      <c r="G16961" s="4" t="s">
        <v>9</v>
      </c>
    </row>
    <row r="16962" spans="2:7">
      <c r="B16962" s="19">
        <v>45366.662209571761</v>
      </c>
      <c r="C16962" s="20">
        <v>45366.662209571761</v>
      </c>
      <c r="D16962" s="27">
        <v>120</v>
      </c>
      <c r="E16962" s="28">
        <v>27.524999999999999</v>
      </c>
      <c r="F16962" s="29">
        <f t="shared" si="264"/>
        <v>3303</v>
      </c>
      <c r="G16962" s="4" t="s">
        <v>9</v>
      </c>
    </row>
    <row r="16963" spans="2:7">
      <c r="B16963" s="19">
        <v>45366.662209606482</v>
      </c>
      <c r="C16963" s="20">
        <v>45366.662209606482</v>
      </c>
      <c r="D16963" s="27">
        <v>60</v>
      </c>
      <c r="E16963" s="28">
        <v>27.524999999999999</v>
      </c>
      <c r="F16963" s="29">
        <f t="shared" si="264"/>
        <v>1651.5</v>
      </c>
      <c r="G16963" s="4" t="s">
        <v>9</v>
      </c>
    </row>
    <row r="16964" spans="2:7">
      <c r="B16964" s="19">
        <v>45366.66274216435</v>
      </c>
      <c r="C16964" s="20">
        <v>45366.66274216435</v>
      </c>
      <c r="D16964" s="27">
        <v>58</v>
      </c>
      <c r="E16964" s="28">
        <v>27.524999999999999</v>
      </c>
      <c r="F16964" s="29">
        <f t="shared" si="264"/>
        <v>1596.4499999999998</v>
      </c>
      <c r="G16964" s="4" t="s">
        <v>9</v>
      </c>
    </row>
    <row r="16965" spans="2:7">
      <c r="B16965" s="19">
        <v>45366.663876122686</v>
      </c>
      <c r="C16965" s="20">
        <v>45366.663876122686</v>
      </c>
      <c r="D16965" s="27">
        <v>25</v>
      </c>
      <c r="E16965" s="28">
        <v>27.535</v>
      </c>
      <c r="F16965" s="29">
        <f t="shared" si="264"/>
        <v>688.375</v>
      </c>
      <c r="G16965" s="4" t="s">
        <v>9</v>
      </c>
    </row>
    <row r="16966" spans="2:7">
      <c r="B16966" s="19">
        <v>45366.663876273145</v>
      </c>
      <c r="C16966" s="20">
        <v>45366.663876273145</v>
      </c>
      <c r="D16966" s="27">
        <v>35</v>
      </c>
      <c r="E16966" s="28">
        <v>27.535</v>
      </c>
      <c r="F16966" s="29">
        <f t="shared" ref="F16966:F17000" si="265">+D16966*E16966</f>
        <v>963.72500000000002</v>
      </c>
      <c r="G16966" s="4" t="s">
        <v>9</v>
      </c>
    </row>
    <row r="16967" spans="2:7">
      <c r="B16967" s="19">
        <v>45366.663877465275</v>
      </c>
      <c r="C16967" s="20">
        <v>45366.663877465275</v>
      </c>
      <c r="D16967" s="27">
        <v>25</v>
      </c>
      <c r="E16967" s="28">
        <v>27.535</v>
      </c>
      <c r="F16967" s="29">
        <f t="shared" si="265"/>
        <v>688.375</v>
      </c>
      <c r="G16967" s="4" t="s">
        <v>9</v>
      </c>
    </row>
    <row r="16968" spans="2:7">
      <c r="B16968" s="19">
        <v>45366.663877511572</v>
      </c>
      <c r="C16968" s="20">
        <v>45366.663877511572</v>
      </c>
      <c r="D16968" s="27">
        <v>217</v>
      </c>
      <c r="E16968" s="28">
        <v>27.535</v>
      </c>
      <c r="F16968" s="29">
        <f t="shared" si="265"/>
        <v>5975.0950000000003</v>
      </c>
      <c r="G16968" s="4" t="s">
        <v>9</v>
      </c>
    </row>
    <row r="16969" spans="2:7">
      <c r="B16969" s="19">
        <v>45366.664483368055</v>
      </c>
      <c r="C16969" s="20">
        <v>45366.664483368055</v>
      </c>
      <c r="D16969" s="27">
        <v>60</v>
      </c>
      <c r="E16969" s="28">
        <v>27.53</v>
      </c>
      <c r="F16969" s="29">
        <f t="shared" si="265"/>
        <v>1651.8000000000002</v>
      </c>
      <c r="G16969" s="4" t="s">
        <v>9</v>
      </c>
    </row>
    <row r="16970" spans="2:7">
      <c r="B16970" s="19">
        <v>45366.664483414352</v>
      </c>
      <c r="C16970" s="20">
        <v>45366.664483414352</v>
      </c>
      <c r="D16970" s="27">
        <v>60</v>
      </c>
      <c r="E16970" s="28">
        <v>27.53</v>
      </c>
      <c r="F16970" s="29">
        <f t="shared" si="265"/>
        <v>1651.8000000000002</v>
      </c>
      <c r="G16970" s="4" t="s">
        <v>9</v>
      </c>
    </row>
    <row r="16971" spans="2:7">
      <c r="B16971" s="19">
        <v>45366.664483449073</v>
      </c>
      <c r="C16971" s="20">
        <v>45366.664483449073</v>
      </c>
      <c r="D16971" s="27">
        <v>60</v>
      </c>
      <c r="E16971" s="28">
        <v>27.53</v>
      </c>
      <c r="F16971" s="29">
        <f t="shared" si="265"/>
        <v>1651.8000000000002</v>
      </c>
      <c r="G16971" s="4" t="s">
        <v>9</v>
      </c>
    </row>
    <row r="16972" spans="2:7">
      <c r="B16972" s="19">
        <v>45366.664795173609</v>
      </c>
      <c r="C16972" s="20">
        <v>45366.664795173609</v>
      </c>
      <c r="D16972" s="27">
        <v>60</v>
      </c>
      <c r="E16972" s="28">
        <v>27.524999999999999</v>
      </c>
      <c r="F16972" s="29">
        <f t="shared" si="265"/>
        <v>1651.5</v>
      </c>
      <c r="G16972" s="4" t="s">
        <v>9</v>
      </c>
    </row>
    <row r="16973" spans="2:7">
      <c r="B16973" s="19">
        <v>45366.664795219905</v>
      </c>
      <c r="C16973" s="20">
        <v>45366.664795219905</v>
      </c>
      <c r="D16973" s="27">
        <v>60</v>
      </c>
      <c r="E16973" s="28">
        <v>27.524999999999999</v>
      </c>
      <c r="F16973" s="29">
        <f t="shared" si="265"/>
        <v>1651.5</v>
      </c>
      <c r="G16973" s="4" t="s">
        <v>9</v>
      </c>
    </row>
    <row r="16974" spans="2:7">
      <c r="B16974" s="19">
        <v>45366.664909953703</v>
      </c>
      <c r="C16974" s="20">
        <v>45366.664909953703</v>
      </c>
      <c r="D16974" s="27">
        <v>60</v>
      </c>
      <c r="E16974" s="28">
        <v>27.52</v>
      </c>
      <c r="F16974" s="29">
        <f t="shared" si="265"/>
        <v>1651.2</v>
      </c>
      <c r="G16974" s="4" t="s">
        <v>9</v>
      </c>
    </row>
    <row r="16975" spans="2:7">
      <c r="B16975" s="19">
        <v>45366.665533217594</v>
      </c>
      <c r="C16975" s="20">
        <v>45366.665533217594</v>
      </c>
      <c r="D16975" s="27">
        <v>122</v>
      </c>
      <c r="E16975" s="28">
        <v>27.535</v>
      </c>
      <c r="F16975" s="29">
        <f t="shared" si="265"/>
        <v>3359.27</v>
      </c>
      <c r="G16975" s="4" t="s">
        <v>9</v>
      </c>
    </row>
    <row r="16976" spans="2:7">
      <c r="B16976" s="19">
        <v>45366.665533252315</v>
      </c>
      <c r="C16976" s="20">
        <v>45366.665533252315</v>
      </c>
      <c r="D16976" s="27">
        <v>58</v>
      </c>
      <c r="E16976" s="28">
        <v>27.535</v>
      </c>
      <c r="F16976" s="29">
        <f t="shared" si="265"/>
        <v>1597.03</v>
      </c>
      <c r="G16976" s="4" t="s">
        <v>9</v>
      </c>
    </row>
    <row r="16977" spans="2:7">
      <c r="B16977" s="19">
        <v>45366.666158645836</v>
      </c>
      <c r="C16977" s="20">
        <v>45366.666158645836</v>
      </c>
      <c r="D16977" s="27">
        <v>218</v>
      </c>
      <c r="E16977" s="28">
        <v>27.545000000000002</v>
      </c>
      <c r="F16977" s="29">
        <f t="shared" si="265"/>
        <v>6004.81</v>
      </c>
      <c r="G16977" s="4" t="s">
        <v>9</v>
      </c>
    </row>
    <row r="16978" spans="2:7">
      <c r="B16978" s="19">
        <v>45366.666158680557</v>
      </c>
      <c r="C16978" s="20">
        <v>45366.666158680557</v>
      </c>
      <c r="D16978" s="27">
        <v>22</v>
      </c>
      <c r="E16978" s="28">
        <v>27.545000000000002</v>
      </c>
      <c r="F16978" s="29">
        <f t="shared" si="265"/>
        <v>605.99</v>
      </c>
      <c r="G16978" s="4" t="s">
        <v>9</v>
      </c>
    </row>
    <row r="16979" spans="2:7">
      <c r="B16979" s="19">
        <v>45366.667075891201</v>
      </c>
      <c r="C16979" s="20">
        <v>45366.667075891201</v>
      </c>
      <c r="D16979" s="27">
        <v>240</v>
      </c>
      <c r="E16979" s="28">
        <v>27.574999999999999</v>
      </c>
      <c r="F16979" s="29">
        <f t="shared" si="265"/>
        <v>6618</v>
      </c>
      <c r="G16979" s="4" t="s">
        <v>9</v>
      </c>
    </row>
    <row r="16980" spans="2:7">
      <c r="B16980" s="19">
        <v>45366.667510844905</v>
      </c>
      <c r="C16980" s="20">
        <v>45366.667510844905</v>
      </c>
      <c r="D16980" s="27">
        <v>60</v>
      </c>
      <c r="E16980" s="28">
        <v>27.574999999999999</v>
      </c>
      <c r="F16980" s="29">
        <f t="shared" si="265"/>
        <v>1654.5</v>
      </c>
      <c r="G16980" s="4" t="s">
        <v>9</v>
      </c>
    </row>
    <row r="16981" spans="2:7">
      <c r="B16981" s="19">
        <v>45366.667510844905</v>
      </c>
      <c r="C16981" s="20">
        <v>45366.667510844905</v>
      </c>
      <c r="D16981" s="27">
        <v>150</v>
      </c>
      <c r="E16981" s="28">
        <v>27.574999999999999</v>
      </c>
      <c r="F16981" s="29">
        <f t="shared" si="265"/>
        <v>4136.25</v>
      </c>
      <c r="G16981" s="4" t="s">
        <v>9</v>
      </c>
    </row>
    <row r="16982" spans="2:7">
      <c r="B16982" s="19">
        <v>45366.668039085649</v>
      </c>
      <c r="C16982" s="20">
        <v>45366.668039085649</v>
      </c>
      <c r="D16982" s="27">
        <v>90</v>
      </c>
      <c r="E16982" s="28">
        <v>27.57</v>
      </c>
      <c r="F16982" s="29">
        <f t="shared" si="265"/>
        <v>2481.3000000000002</v>
      </c>
      <c r="G16982" s="4" t="s">
        <v>9</v>
      </c>
    </row>
    <row r="16983" spans="2:7">
      <c r="B16983" s="19">
        <v>45366.668039085649</v>
      </c>
      <c r="C16983" s="20">
        <v>45366.668039085649</v>
      </c>
      <c r="D16983" s="27">
        <v>150</v>
      </c>
      <c r="E16983" s="28">
        <v>27.57</v>
      </c>
      <c r="F16983" s="29">
        <f t="shared" si="265"/>
        <v>4135.5</v>
      </c>
      <c r="G16983" s="4" t="s">
        <v>9</v>
      </c>
    </row>
    <row r="16984" spans="2:7">
      <c r="B16984" s="19">
        <v>45366.668704594907</v>
      </c>
      <c r="C16984" s="20">
        <v>45366.668704594907</v>
      </c>
      <c r="D16984" s="27">
        <v>54</v>
      </c>
      <c r="E16984" s="28">
        <v>27.565000000000001</v>
      </c>
      <c r="F16984" s="29">
        <f t="shared" si="265"/>
        <v>1488.51</v>
      </c>
      <c r="G16984" s="4" t="s">
        <v>9</v>
      </c>
    </row>
    <row r="16985" spans="2:7">
      <c r="B16985" s="19">
        <v>45366.66896894676</v>
      </c>
      <c r="C16985" s="20">
        <v>45366.66896894676</v>
      </c>
      <c r="D16985" s="27">
        <v>96</v>
      </c>
      <c r="E16985" s="28">
        <v>27.56</v>
      </c>
      <c r="F16985" s="29">
        <f t="shared" si="265"/>
        <v>2645.7599999999998</v>
      </c>
      <c r="G16985" s="4" t="s">
        <v>9</v>
      </c>
    </row>
    <row r="16986" spans="2:7">
      <c r="B16986" s="19">
        <v>45366.669352928242</v>
      </c>
      <c r="C16986" s="20">
        <v>45366.669352928242</v>
      </c>
      <c r="D16986" s="27">
        <v>60</v>
      </c>
      <c r="E16986" s="28">
        <v>27.555</v>
      </c>
      <c r="F16986" s="29">
        <f t="shared" si="265"/>
        <v>1653.3</v>
      </c>
      <c r="G16986" s="4" t="s">
        <v>9</v>
      </c>
    </row>
    <row r="16987" spans="2:7">
      <c r="B16987" s="19">
        <v>45366.66964857639</v>
      </c>
      <c r="C16987" s="20">
        <v>45366.66964857639</v>
      </c>
      <c r="D16987" s="27">
        <v>60</v>
      </c>
      <c r="E16987" s="28">
        <v>27.55</v>
      </c>
      <c r="F16987" s="29">
        <f t="shared" si="265"/>
        <v>1653</v>
      </c>
      <c r="G16987" s="4" t="s">
        <v>9</v>
      </c>
    </row>
    <row r="16988" spans="2:7">
      <c r="B16988" s="19">
        <v>45366.670384571757</v>
      </c>
      <c r="C16988" s="20">
        <v>45366.670384571757</v>
      </c>
      <c r="D16988" s="27">
        <v>180</v>
      </c>
      <c r="E16988" s="28">
        <v>27.555</v>
      </c>
      <c r="F16988" s="29">
        <f t="shared" si="265"/>
        <v>4959.8999999999996</v>
      </c>
      <c r="G16988" s="4" t="s">
        <v>9</v>
      </c>
    </row>
    <row r="16989" spans="2:7">
      <c r="B16989" s="19">
        <v>45366.670384606485</v>
      </c>
      <c r="C16989" s="20">
        <v>45366.670384606485</v>
      </c>
      <c r="D16989" s="27">
        <v>60</v>
      </c>
      <c r="E16989" s="28">
        <v>27.555</v>
      </c>
      <c r="F16989" s="29">
        <f t="shared" si="265"/>
        <v>1653.3</v>
      </c>
      <c r="G16989" s="4" t="s">
        <v>9</v>
      </c>
    </row>
    <row r="16990" spans="2:7">
      <c r="B16990" s="19">
        <v>45366.670663391204</v>
      </c>
      <c r="C16990" s="20">
        <v>45366.670663391204</v>
      </c>
      <c r="D16990" s="27">
        <v>60</v>
      </c>
      <c r="E16990" s="28">
        <v>27.555</v>
      </c>
      <c r="F16990" s="29">
        <f t="shared" si="265"/>
        <v>1653.3</v>
      </c>
      <c r="G16990" s="4" t="s">
        <v>9</v>
      </c>
    </row>
    <row r="16991" spans="2:7">
      <c r="B16991" s="19">
        <v>45366.670895023148</v>
      </c>
      <c r="C16991" s="20">
        <v>45366.670895023148</v>
      </c>
      <c r="D16991" s="27">
        <v>13</v>
      </c>
      <c r="E16991" s="28">
        <v>27.55</v>
      </c>
      <c r="F16991" s="29">
        <f t="shared" si="265"/>
        <v>358.15000000000003</v>
      </c>
      <c r="G16991" s="4" t="s">
        <v>9</v>
      </c>
    </row>
    <row r="16992" spans="2:7">
      <c r="B16992" s="19">
        <v>45366.670895057869</v>
      </c>
      <c r="C16992" s="20">
        <v>45366.670895057869</v>
      </c>
      <c r="D16992" s="27">
        <v>47</v>
      </c>
      <c r="E16992" s="28">
        <v>27.55</v>
      </c>
      <c r="F16992" s="29">
        <f t="shared" si="265"/>
        <v>1294.8500000000001</v>
      </c>
      <c r="G16992" s="4" t="s">
        <v>9</v>
      </c>
    </row>
    <row r="16993" spans="2:7">
      <c r="B16993" s="19">
        <v>45366.67167265046</v>
      </c>
      <c r="C16993" s="20">
        <v>45366.67167265046</v>
      </c>
      <c r="D16993" s="27">
        <v>60</v>
      </c>
      <c r="E16993" s="28">
        <v>27.55</v>
      </c>
      <c r="F16993" s="29">
        <f t="shared" si="265"/>
        <v>1653</v>
      </c>
      <c r="G16993" s="4" t="s">
        <v>9</v>
      </c>
    </row>
    <row r="16994" spans="2:7">
      <c r="B16994" s="19">
        <v>45366.672056909723</v>
      </c>
      <c r="C16994" s="20">
        <v>45366.672056909723</v>
      </c>
      <c r="D16994" s="27">
        <v>60</v>
      </c>
      <c r="E16994" s="28">
        <v>27.545000000000002</v>
      </c>
      <c r="F16994" s="29">
        <f t="shared" si="265"/>
        <v>1652.7</v>
      </c>
      <c r="G16994" s="4" t="s">
        <v>9</v>
      </c>
    </row>
    <row r="16995" spans="2:7">
      <c r="B16995" s="19">
        <v>45366.672056944444</v>
      </c>
      <c r="C16995" s="20">
        <v>45366.672056944444</v>
      </c>
      <c r="D16995" s="27">
        <v>60</v>
      </c>
      <c r="E16995" s="28">
        <v>27.545000000000002</v>
      </c>
      <c r="F16995" s="29">
        <f t="shared" si="265"/>
        <v>1652.7</v>
      </c>
      <c r="G16995" s="4" t="s">
        <v>9</v>
      </c>
    </row>
    <row r="16996" spans="2:7">
      <c r="B16996" s="19">
        <v>45366.672056979165</v>
      </c>
      <c r="C16996" s="20">
        <v>45366.672056979165</v>
      </c>
      <c r="D16996" s="27">
        <v>48</v>
      </c>
      <c r="E16996" s="28">
        <v>27.545000000000002</v>
      </c>
      <c r="F16996" s="29">
        <f t="shared" si="265"/>
        <v>1322.16</v>
      </c>
      <c r="G16996" s="4" t="s">
        <v>9</v>
      </c>
    </row>
    <row r="16997" spans="2:7">
      <c r="B16997" s="19">
        <v>45366.672057025462</v>
      </c>
      <c r="C16997" s="20">
        <v>45366.672057025462</v>
      </c>
      <c r="D16997" s="27">
        <v>72</v>
      </c>
      <c r="E16997" s="28">
        <v>27.545000000000002</v>
      </c>
      <c r="F16997" s="29">
        <f t="shared" si="265"/>
        <v>1983.2400000000002</v>
      </c>
      <c r="G16997" s="4" t="s">
        <v>9</v>
      </c>
    </row>
    <row r="16998" spans="2:7">
      <c r="B16998" s="19">
        <v>45366.672788159725</v>
      </c>
      <c r="C16998" s="20">
        <v>45366.672788159725</v>
      </c>
      <c r="D16998" s="27">
        <v>60</v>
      </c>
      <c r="E16998" s="28">
        <v>27.545000000000002</v>
      </c>
      <c r="F16998" s="29">
        <f t="shared" si="265"/>
        <v>1652.7</v>
      </c>
      <c r="G16998" s="4" t="s">
        <v>9</v>
      </c>
    </row>
    <row r="16999" spans="2:7">
      <c r="B16999" s="19">
        <v>45366.672788159725</v>
      </c>
      <c r="C16999" s="20">
        <v>45366.672788159725</v>
      </c>
      <c r="D16999" s="27">
        <v>60</v>
      </c>
      <c r="E16999" s="28">
        <v>27.545000000000002</v>
      </c>
      <c r="F16999" s="29">
        <f t="shared" si="265"/>
        <v>1652.7</v>
      </c>
      <c r="G16999" s="4" t="s">
        <v>9</v>
      </c>
    </row>
    <row r="17000" spans="2:7">
      <c r="B17000" s="19">
        <v>45366.672788194446</v>
      </c>
      <c r="C17000" s="20">
        <v>45366.672788194446</v>
      </c>
      <c r="D17000" s="27">
        <v>60</v>
      </c>
      <c r="E17000" s="28">
        <v>27.545000000000002</v>
      </c>
      <c r="F17000" s="29">
        <f t="shared" si="265"/>
        <v>1652.7</v>
      </c>
      <c r="G17000" s="4" t="s">
        <v>9</v>
      </c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6B8D6-351A-458B-8BCF-73508FD09ED4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69.336238807868</v>
      </c>
      <c r="C5" s="20">
        <v>45369.336238807868</v>
      </c>
      <c r="D5" s="27">
        <v>14</v>
      </c>
      <c r="E5" s="28">
        <v>27.475000000000001</v>
      </c>
      <c r="F5" s="29">
        <f>+D5*E5</f>
        <v>384.65000000000003</v>
      </c>
      <c r="G5" s="4" t="s">
        <v>9</v>
      </c>
      <c r="L5" s="21"/>
    </row>
    <row r="6" spans="2:12" s="1" customFormat="1" ht="13.35" customHeight="1">
      <c r="B6" s="19">
        <v>45369.336238854165</v>
      </c>
      <c r="C6" s="20">
        <v>45369.336238854165</v>
      </c>
      <c r="D6" s="27">
        <v>46</v>
      </c>
      <c r="E6" s="28">
        <v>27.48</v>
      </c>
      <c r="F6" s="29">
        <f t="shared" ref="F6:F69" si="0">+D6*E6</f>
        <v>1264.08</v>
      </c>
      <c r="G6" s="4" t="s">
        <v>9</v>
      </c>
      <c r="L6" s="21"/>
    </row>
    <row r="7" spans="2:12" s="1" customFormat="1" ht="13.35" customHeight="1">
      <c r="B7" s="19">
        <v>45369.336483298612</v>
      </c>
      <c r="C7" s="20">
        <v>45369.336483298612</v>
      </c>
      <c r="D7" s="27">
        <v>60</v>
      </c>
      <c r="E7" s="28">
        <v>27.465</v>
      </c>
      <c r="F7" s="29">
        <f t="shared" si="0"/>
        <v>1647.9</v>
      </c>
      <c r="G7" s="4" t="s">
        <v>9</v>
      </c>
      <c r="L7" s="21"/>
    </row>
    <row r="8" spans="2:12" s="1" customFormat="1" ht="13.35" customHeight="1">
      <c r="B8" s="19">
        <v>45369.337432256943</v>
      </c>
      <c r="C8" s="20">
        <v>45369.337432256943</v>
      </c>
      <c r="D8" s="27">
        <v>120</v>
      </c>
      <c r="E8" s="28">
        <v>27.484999999999999</v>
      </c>
      <c r="F8" s="29">
        <f t="shared" si="0"/>
        <v>3298.2</v>
      </c>
      <c r="G8" s="4" t="s">
        <v>9</v>
      </c>
      <c r="L8" s="21"/>
    </row>
    <row r="9" spans="2:12" s="1" customFormat="1" ht="13.35" customHeight="1">
      <c r="B9" s="19">
        <v>45369.338455289355</v>
      </c>
      <c r="C9" s="20">
        <v>45369.338455289355</v>
      </c>
      <c r="D9" s="27">
        <v>180</v>
      </c>
      <c r="E9" s="28">
        <v>27.48</v>
      </c>
      <c r="F9" s="29">
        <f t="shared" si="0"/>
        <v>4946.3999999999996</v>
      </c>
      <c r="G9" s="4" t="s">
        <v>9</v>
      </c>
      <c r="L9" s="21"/>
    </row>
    <row r="10" spans="2:12" s="1" customFormat="1" ht="13.35" customHeight="1">
      <c r="B10" s="19">
        <v>45369.33872511574</v>
      </c>
      <c r="C10" s="20">
        <v>45369.33872511574</v>
      </c>
      <c r="D10" s="27">
        <v>60</v>
      </c>
      <c r="E10" s="28">
        <v>27.46</v>
      </c>
      <c r="F10" s="29">
        <f t="shared" si="0"/>
        <v>1647.6000000000001</v>
      </c>
      <c r="G10" s="4" t="s">
        <v>9</v>
      </c>
      <c r="L10" s="21"/>
    </row>
    <row r="11" spans="2:12" s="1" customFormat="1" ht="13.35" customHeight="1">
      <c r="B11" s="19">
        <v>45369.339752118052</v>
      </c>
      <c r="C11" s="20">
        <v>45369.339752118052</v>
      </c>
      <c r="D11" s="27">
        <v>180</v>
      </c>
      <c r="E11" s="28">
        <v>27.454999999999998</v>
      </c>
      <c r="F11" s="29">
        <f t="shared" si="0"/>
        <v>4941.8999999999996</v>
      </c>
      <c r="G11" s="4" t="s">
        <v>9</v>
      </c>
      <c r="L11" s="21"/>
    </row>
    <row r="12" spans="2:12" s="1" customFormat="1" ht="13.35" customHeight="1">
      <c r="B12" s="19">
        <v>45369.340398032407</v>
      </c>
      <c r="C12" s="20">
        <v>45369.340398032407</v>
      </c>
      <c r="D12" s="27">
        <v>120</v>
      </c>
      <c r="E12" s="28">
        <v>27.5</v>
      </c>
      <c r="F12" s="29">
        <f t="shared" si="0"/>
        <v>3300</v>
      </c>
      <c r="G12" s="4" t="s">
        <v>9</v>
      </c>
      <c r="L12" s="21"/>
    </row>
    <row r="13" spans="2:12" s="1" customFormat="1" ht="13.35" customHeight="1">
      <c r="B13" s="19">
        <v>45369.340972453705</v>
      </c>
      <c r="C13" s="20">
        <v>45369.340972453705</v>
      </c>
      <c r="D13" s="27">
        <v>120</v>
      </c>
      <c r="E13" s="28">
        <v>27.47</v>
      </c>
      <c r="F13" s="29">
        <f t="shared" si="0"/>
        <v>3296.3999999999996</v>
      </c>
      <c r="G13" s="4" t="s">
        <v>9</v>
      </c>
      <c r="L13" s="21"/>
    </row>
    <row r="14" spans="2:12" s="1" customFormat="1" ht="13.35" customHeight="1">
      <c r="B14" s="19">
        <v>45369.341311226854</v>
      </c>
      <c r="C14" s="20">
        <v>45369.341311226854</v>
      </c>
      <c r="D14" s="27">
        <v>60</v>
      </c>
      <c r="E14" s="28">
        <v>27.44</v>
      </c>
      <c r="F14" s="29">
        <f t="shared" si="0"/>
        <v>1646.4</v>
      </c>
      <c r="G14" s="4" t="s">
        <v>9</v>
      </c>
      <c r="L14" s="21"/>
    </row>
    <row r="15" spans="2:12" s="1" customFormat="1" ht="13.35" customHeight="1">
      <c r="B15" s="19">
        <v>45369.341676504628</v>
      </c>
      <c r="C15" s="20">
        <v>45369.341676504628</v>
      </c>
      <c r="D15" s="27">
        <v>60</v>
      </c>
      <c r="E15" s="28">
        <v>27.42</v>
      </c>
      <c r="F15" s="29">
        <f t="shared" si="0"/>
        <v>1645.2</v>
      </c>
      <c r="G15" s="4" t="s">
        <v>9</v>
      </c>
      <c r="L15" s="21"/>
    </row>
    <row r="16" spans="2:12" s="1" customFormat="1" ht="13.35" customHeight="1">
      <c r="B16" s="19">
        <v>45369.342570451387</v>
      </c>
      <c r="C16" s="20">
        <v>45369.342570451387</v>
      </c>
      <c r="D16" s="27">
        <v>190</v>
      </c>
      <c r="E16" s="28">
        <v>27.425000000000001</v>
      </c>
      <c r="F16" s="29">
        <f t="shared" si="0"/>
        <v>5210.75</v>
      </c>
      <c r="G16" s="4" t="s">
        <v>9</v>
      </c>
      <c r="L16" s="21"/>
    </row>
    <row r="17" spans="2:12" s="1" customFormat="1" ht="13.35" customHeight="1">
      <c r="B17" s="19">
        <v>45369.342949999998</v>
      </c>
      <c r="C17" s="20">
        <v>45369.342949999998</v>
      </c>
      <c r="D17" s="27">
        <v>70</v>
      </c>
      <c r="E17" s="28">
        <v>27.42</v>
      </c>
      <c r="F17" s="29">
        <f t="shared" si="0"/>
        <v>1919.4</v>
      </c>
      <c r="G17" s="4" t="s">
        <v>9</v>
      </c>
      <c r="L17" s="21"/>
    </row>
    <row r="18" spans="2:12" s="1" customFormat="1" ht="13.35" customHeight="1">
      <c r="B18" s="19">
        <v>45369.343219178241</v>
      </c>
      <c r="C18" s="20">
        <v>45369.343219178241</v>
      </c>
      <c r="D18" s="27">
        <v>100</v>
      </c>
      <c r="E18" s="28">
        <v>27.4</v>
      </c>
      <c r="F18" s="29">
        <f t="shared" si="0"/>
        <v>2740</v>
      </c>
      <c r="G18" s="4" t="s">
        <v>9</v>
      </c>
      <c r="L18" s="21"/>
    </row>
    <row r="19" spans="2:12" s="1" customFormat="1" ht="13.35" customHeight="1">
      <c r="B19" s="19">
        <v>45369.343872766207</v>
      </c>
      <c r="C19" s="20">
        <v>45369.343872766207</v>
      </c>
      <c r="D19" s="27">
        <v>60</v>
      </c>
      <c r="E19" s="28">
        <v>27.4</v>
      </c>
      <c r="F19" s="29">
        <f t="shared" si="0"/>
        <v>1644</v>
      </c>
      <c r="G19" s="4" t="s">
        <v>9</v>
      </c>
      <c r="L19" s="21"/>
    </row>
    <row r="20" spans="2:12" s="1" customFormat="1" ht="13.35" customHeight="1">
      <c r="B20" s="19">
        <v>45369.344412812497</v>
      </c>
      <c r="C20" s="20">
        <v>45369.344412812497</v>
      </c>
      <c r="D20" s="27">
        <v>60</v>
      </c>
      <c r="E20" s="28">
        <v>27.395</v>
      </c>
      <c r="F20" s="29">
        <f t="shared" si="0"/>
        <v>1643.7</v>
      </c>
      <c r="G20" s="4" t="s">
        <v>9</v>
      </c>
      <c r="L20" s="21"/>
    </row>
    <row r="21" spans="2:12" s="1" customFormat="1" ht="13.35" customHeight="1">
      <c r="B21" s="19">
        <v>45369.34462989583</v>
      </c>
      <c r="C21" s="20">
        <v>45369.34462989583</v>
      </c>
      <c r="D21" s="27">
        <v>60</v>
      </c>
      <c r="E21" s="28">
        <v>27.39</v>
      </c>
      <c r="F21" s="29">
        <f t="shared" si="0"/>
        <v>1643.4</v>
      </c>
      <c r="G21" s="4" t="s">
        <v>9</v>
      </c>
      <c r="L21" s="21"/>
    </row>
    <row r="22" spans="2:12" s="1" customFormat="1" ht="13.35" customHeight="1">
      <c r="B22" s="19">
        <v>45369.345677662037</v>
      </c>
      <c r="C22" s="20">
        <v>45369.345677662037</v>
      </c>
      <c r="D22" s="27">
        <v>60</v>
      </c>
      <c r="E22" s="28">
        <v>27.37</v>
      </c>
      <c r="F22" s="29">
        <f t="shared" si="0"/>
        <v>1642.2</v>
      </c>
      <c r="G22" s="4" t="s">
        <v>9</v>
      </c>
      <c r="L22" s="21"/>
    </row>
    <row r="23" spans="2:12" s="1" customFormat="1" ht="13.35" customHeight="1">
      <c r="B23" s="19">
        <v>45369.346351354165</v>
      </c>
      <c r="C23" s="20">
        <v>45369.346351354165</v>
      </c>
      <c r="D23" s="27">
        <v>74</v>
      </c>
      <c r="E23" s="28">
        <v>27.355</v>
      </c>
      <c r="F23" s="29">
        <f t="shared" si="0"/>
        <v>2024.27</v>
      </c>
      <c r="G23" s="4" t="s">
        <v>9</v>
      </c>
      <c r="L23" s="21"/>
    </row>
    <row r="24" spans="2:12" s="1" customFormat="1" ht="13.35" customHeight="1">
      <c r="B24" s="19">
        <v>45369.346600613426</v>
      </c>
      <c r="C24" s="20">
        <v>45369.346600613426</v>
      </c>
      <c r="D24" s="27">
        <v>46</v>
      </c>
      <c r="E24" s="28">
        <v>27.344999999999999</v>
      </c>
      <c r="F24" s="29">
        <f t="shared" si="0"/>
        <v>1257.8699999999999</v>
      </c>
      <c r="G24" s="4" t="s">
        <v>9</v>
      </c>
      <c r="L24" s="21"/>
    </row>
    <row r="25" spans="2:12" s="1" customFormat="1" ht="13.35" customHeight="1">
      <c r="B25" s="19">
        <v>45369.348716354165</v>
      </c>
      <c r="C25" s="20">
        <v>45369.348716354165</v>
      </c>
      <c r="D25" s="27">
        <v>180</v>
      </c>
      <c r="E25" s="28">
        <v>27.35</v>
      </c>
      <c r="F25" s="29">
        <f t="shared" si="0"/>
        <v>4923</v>
      </c>
      <c r="G25" s="4" t="s">
        <v>9</v>
      </c>
      <c r="L25" s="21"/>
    </row>
    <row r="26" spans="2:12" s="1" customFormat="1" ht="13.35" customHeight="1">
      <c r="B26" s="19">
        <v>45369.349653668978</v>
      </c>
      <c r="C26" s="20">
        <v>45369.349653668978</v>
      </c>
      <c r="D26" s="27">
        <v>120</v>
      </c>
      <c r="E26" s="28">
        <v>27.375</v>
      </c>
      <c r="F26" s="29">
        <f t="shared" si="0"/>
        <v>3285</v>
      </c>
      <c r="G26" s="4" t="s">
        <v>9</v>
      </c>
      <c r="L26" s="21"/>
    </row>
    <row r="27" spans="2:12" s="1" customFormat="1" ht="13.35" customHeight="1">
      <c r="B27" s="19">
        <v>45369.352260763888</v>
      </c>
      <c r="C27" s="20">
        <v>45369.352260763888</v>
      </c>
      <c r="D27" s="27">
        <v>300</v>
      </c>
      <c r="E27" s="28">
        <v>27.39</v>
      </c>
      <c r="F27" s="29">
        <f t="shared" si="0"/>
        <v>8217</v>
      </c>
      <c r="G27" s="4" t="s">
        <v>9</v>
      </c>
      <c r="L27" s="21"/>
    </row>
    <row r="28" spans="2:12" s="1" customFormat="1" ht="13.35" customHeight="1">
      <c r="B28" s="19">
        <v>45369.352695567133</v>
      </c>
      <c r="C28" s="20">
        <v>45369.352695567133</v>
      </c>
      <c r="D28" s="27">
        <v>60</v>
      </c>
      <c r="E28" s="28">
        <v>27.37</v>
      </c>
      <c r="F28" s="29">
        <f t="shared" si="0"/>
        <v>1642.2</v>
      </c>
      <c r="G28" s="4" t="s">
        <v>9</v>
      </c>
      <c r="L28" s="21"/>
    </row>
    <row r="29" spans="2:12" s="1" customFormat="1" ht="13.35" customHeight="1">
      <c r="B29" s="19">
        <v>45369.353656516207</v>
      </c>
      <c r="C29" s="20">
        <v>45369.353656516207</v>
      </c>
      <c r="D29" s="27">
        <v>60</v>
      </c>
      <c r="E29" s="28">
        <v>27.36</v>
      </c>
      <c r="F29" s="29">
        <f t="shared" si="0"/>
        <v>1641.6</v>
      </c>
      <c r="G29" s="4" t="s">
        <v>9</v>
      </c>
      <c r="L29" s="21"/>
    </row>
    <row r="30" spans="2:12" s="1" customFormat="1" ht="13.35" customHeight="1">
      <c r="B30" s="19">
        <v>45369.35406114583</v>
      </c>
      <c r="C30" s="20">
        <v>45369.35406114583</v>
      </c>
      <c r="D30" s="27">
        <v>60</v>
      </c>
      <c r="E30" s="28">
        <v>27.35</v>
      </c>
      <c r="F30" s="29">
        <f t="shared" si="0"/>
        <v>1641</v>
      </c>
      <c r="G30" s="4" t="s">
        <v>9</v>
      </c>
      <c r="L30" s="21"/>
    </row>
    <row r="31" spans="2:12" s="1" customFormat="1" ht="13.35" customHeight="1">
      <c r="B31" s="19">
        <v>45369.356423414349</v>
      </c>
      <c r="C31" s="20">
        <v>45369.356423414349</v>
      </c>
      <c r="D31" s="27">
        <v>360</v>
      </c>
      <c r="E31" s="28">
        <v>27.38</v>
      </c>
      <c r="F31" s="29">
        <f t="shared" si="0"/>
        <v>9856.7999999999993</v>
      </c>
      <c r="G31" s="4" t="s">
        <v>9</v>
      </c>
      <c r="L31" s="21"/>
    </row>
    <row r="32" spans="2:12" s="1" customFormat="1" ht="13.35" customHeight="1">
      <c r="B32" s="19">
        <v>45369.356880555555</v>
      </c>
      <c r="C32" s="20">
        <v>45369.356880555555</v>
      </c>
      <c r="D32" s="27">
        <v>60</v>
      </c>
      <c r="E32" s="28">
        <v>27.364999999999998</v>
      </c>
      <c r="F32" s="29">
        <f t="shared" si="0"/>
        <v>1641.8999999999999</v>
      </c>
      <c r="G32" s="4" t="s">
        <v>9</v>
      </c>
      <c r="L32" s="21"/>
    </row>
    <row r="33" spans="2:12" s="1" customFormat="1" ht="13.35" customHeight="1">
      <c r="B33" s="19">
        <v>45369.357683298615</v>
      </c>
      <c r="C33" s="20">
        <v>45369.357683298615</v>
      </c>
      <c r="D33" s="27">
        <v>60</v>
      </c>
      <c r="E33" s="28">
        <v>27.364999999999998</v>
      </c>
      <c r="F33" s="29">
        <f t="shared" si="0"/>
        <v>1641.8999999999999</v>
      </c>
      <c r="G33" s="4" t="s">
        <v>9</v>
      </c>
      <c r="L33" s="21"/>
    </row>
    <row r="34" spans="2:12" s="1" customFormat="1" ht="13.35" customHeight="1">
      <c r="B34" s="19">
        <v>45369.357848761574</v>
      </c>
      <c r="C34" s="20">
        <v>45369.357848761574</v>
      </c>
      <c r="D34" s="27">
        <v>60</v>
      </c>
      <c r="E34" s="28">
        <v>27.34</v>
      </c>
      <c r="F34" s="29">
        <f t="shared" si="0"/>
        <v>1640.4</v>
      </c>
      <c r="G34" s="4" t="s">
        <v>9</v>
      </c>
      <c r="L34" s="21"/>
    </row>
    <row r="35" spans="2:12" s="1" customFormat="1" ht="13.35" customHeight="1">
      <c r="B35" s="19">
        <v>45369.359039317133</v>
      </c>
      <c r="C35" s="20">
        <v>45369.359039317133</v>
      </c>
      <c r="D35" s="27">
        <v>60</v>
      </c>
      <c r="E35" s="28">
        <v>27.355</v>
      </c>
      <c r="F35" s="29">
        <f t="shared" si="0"/>
        <v>1641.3</v>
      </c>
      <c r="G35" s="4" t="s">
        <v>9</v>
      </c>
      <c r="L35" s="21"/>
    </row>
    <row r="36" spans="2:12" s="1" customFormat="1" ht="13.35" customHeight="1">
      <c r="B36" s="19">
        <v>45369.360518784721</v>
      </c>
      <c r="C36" s="20">
        <v>45369.360518784721</v>
      </c>
      <c r="D36" s="27">
        <v>180</v>
      </c>
      <c r="E36" s="28">
        <v>27.355</v>
      </c>
      <c r="F36" s="29">
        <f t="shared" si="0"/>
        <v>4923.8999999999996</v>
      </c>
      <c r="G36" s="4" t="s">
        <v>9</v>
      </c>
      <c r="L36" s="21"/>
    </row>
    <row r="37" spans="2:12" s="1" customFormat="1" ht="13.35" customHeight="1">
      <c r="B37" s="19">
        <v>45369.361124421295</v>
      </c>
      <c r="C37" s="20">
        <v>45369.361124421295</v>
      </c>
      <c r="D37" s="27">
        <v>60</v>
      </c>
      <c r="E37" s="28">
        <v>27.335000000000001</v>
      </c>
      <c r="F37" s="29">
        <f t="shared" si="0"/>
        <v>1640.1000000000001</v>
      </c>
      <c r="G37" s="4" t="s">
        <v>9</v>
      </c>
      <c r="L37" s="21"/>
    </row>
    <row r="38" spans="2:12" s="1" customFormat="1" ht="13.35" customHeight="1">
      <c r="B38" s="19">
        <v>45369.362500891206</v>
      </c>
      <c r="C38" s="20">
        <v>45369.362500891206</v>
      </c>
      <c r="D38" s="27">
        <v>42</v>
      </c>
      <c r="E38" s="28">
        <v>27.324999999999999</v>
      </c>
      <c r="F38" s="29">
        <f t="shared" si="0"/>
        <v>1147.6499999999999</v>
      </c>
      <c r="G38" s="4" t="s">
        <v>9</v>
      </c>
      <c r="L38" s="21"/>
    </row>
    <row r="39" spans="2:12" s="1" customFormat="1" ht="13.35" customHeight="1">
      <c r="B39" s="19">
        <v>45369.362500925927</v>
      </c>
      <c r="C39" s="20">
        <v>45369.362500925927</v>
      </c>
      <c r="D39" s="27">
        <v>78</v>
      </c>
      <c r="E39" s="28">
        <v>27.324999999999999</v>
      </c>
      <c r="F39" s="29">
        <f t="shared" si="0"/>
        <v>2131.35</v>
      </c>
      <c r="G39" s="4" t="s">
        <v>9</v>
      </c>
      <c r="L39" s="21"/>
    </row>
    <row r="40" spans="2:12" s="1" customFormat="1" ht="13.35" customHeight="1">
      <c r="B40" s="19">
        <v>45369.362831828701</v>
      </c>
      <c r="C40" s="20">
        <v>45369.362831828701</v>
      </c>
      <c r="D40" s="27">
        <v>60</v>
      </c>
      <c r="E40" s="28">
        <v>27.335000000000001</v>
      </c>
      <c r="F40" s="29">
        <f t="shared" si="0"/>
        <v>1640.1000000000001</v>
      </c>
      <c r="G40" s="4" t="s">
        <v>9</v>
      </c>
      <c r="L40" s="21"/>
    </row>
    <row r="41" spans="2:12" s="1" customFormat="1" ht="13.35" customHeight="1">
      <c r="B41" s="19">
        <v>45369.364231863423</v>
      </c>
      <c r="C41" s="20">
        <v>45369.364231863423</v>
      </c>
      <c r="D41" s="27">
        <v>120</v>
      </c>
      <c r="E41" s="28">
        <v>27.335000000000001</v>
      </c>
      <c r="F41" s="29">
        <f t="shared" si="0"/>
        <v>3280.2000000000003</v>
      </c>
      <c r="G41" s="4" t="s">
        <v>9</v>
      </c>
      <c r="L41" s="21"/>
    </row>
    <row r="42" spans="2:12" s="1" customFormat="1" ht="13.35" customHeight="1">
      <c r="B42" s="19">
        <v>45369.364723530096</v>
      </c>
      <c r="C42" s="20">
        <v>45369.364723530096</v>
      </c>
      <c r="D42" s="27">
        <v>60</v>
      </c>
      <c r="E42" s="28">
        <v>27.33</v>
      </c>
      <c r="F42" s="29">
        <f t="shared" si="0"/>
        <v>1639.8</v>
      </c>
      <c r="G42" s="4" t="s">
        <v>9</v>
      </c>
      <c r="L42" s="21"/>
    </row>
    <row r="43" spans="2:12" s="1" customFormat="1" ht="13.35" customHeight="1">
      <c r="B43" s="19">
        <v>45369.365082951386</v>
      </c>
      <c r="C43" s="20">
        <v>45369.365082951386</v>
      </c>
      <c r="D43" s="27">
        <v>60</v>
      </c>
      <c r="E43" s="28">
        <v>27.32</v>
      </c>
      <c r="F43" s="29">
        <f t="shared" si="0"/>
        <v>1639.2</v>
      </c>
      <c r="G43" s="4" t="s">
        <v>9</v>
      </c>
      <c r="L43" s="21"/>
    </row>
    <row r="44" spans="2:12" s="1" customFormat="1" ht="13.35" customHeight="1">
      <c r="B44" s="19">
        <v>45369.365625891201</v>
      </c>
      <c r="C44" s="20">
        <v>45369.365625891201</v>
      </c>
      <c r="D44" s="27">
        <v>60</v>
      </c>
      <c r="E44" s="28">
        <v>27.31</v>
      </c>
      <c r="F44" s="29">
        <f t="shared" si="0"/>
        <v>1638.6</v>
      </c>
      <c r="G44" s="4" t="s">
        <v>9</v>
      </c>
      <c r="L44" s="21"/>
    </row>
    <row r="45" spans="2:12" s="1" customFormat="1" ht="13.35" customHeight="1">
      <c r="B45" s="19">
        <v>45369.367003900465</v>
      </c>
      <c r="C45" s="20">
        <v>45369.367003900465</v>
      </c>
      <c r="D45" s="27">
        <v>7</v>
      </c>
      <c r="E45" s="28">
        <v>27.33</v>
      </c>
      <c r="F45" s="29">
        <f t="shared" si="0"/>
        <v>191.31</v>
      </c>
      <c r="G45" s="4" t="s">
        <v>9</v>
      </c>
      <c r="L45" s="21"/>
    </row>
    <row r="46" spans="2:12" s="1" customFormat="1" ht="13.35" customHeight="1">
      <c r="B46" s="19">
        <v>45369.367003935185</v>
      </c>
      <c r="C46" s="20">
        <v>45369.367003935185</v>
      </c>
      <c r="D46" s="27">
        <v>113</v>
      </c>
      <c r="E46" s="28">
        <v>27.33</v>
      </c>
      <c r="F46" s="29">
        <f t="shared" si="0"/>
        <v>3088.29</v>
      </c>
      <c r="G46" s="4" t="s">
        <v>9</v>
      </c>
      <c r="L46" s="21"/>
    </row>
    <row r="47" spans="2:12" s="1" customFormat="1" ht="13.35" customHeight="1">
      <c r="B47" s="19">
        <v>45369.367477743057</v>
      </c>
      <c r="C47" s="20">
        <v>45369.367477743057</v>
      </c>
      <c r="D47" s="27">
        <v>60</v>
      </c>
      <c r="E47" s="28">
        <v>27.315000000000001</v>
      </c>
      <c r="F47" s="29">
        <f t="shared" si="0"/>
        <v>1638.9</v>
      </c>
      <c r="G47" s="4" t="s">
        <v>9</v>
      </c>
      <c r="L47" s="21"/>
    </row>
    <row r="48" spans="2:12" s="1" customFormat="1" ht="13.35" customHeight="1">
      <c r="B48" s="19">
        <v>45369.370599074071</v>
      </c>
      <c r="C48" s="20">
        <v>45369.370599074071</v>
      </c>
      <c r="D48" s="27">
        <v>300</v>
      </c>
      <c r="E48" s="28">
        <v>27.38</v>
      </c>
      <c r="F48" s="29">
        <f t="shared" si="0"/>
        <v>8214</v>
      </c>
      <c r="G48" s="4" t="s">
        <v>9</v>
      </c>
      <c r="L48" s="21"/>
    </row>
    <row r="49" spans="2:12" s="1" customFormat="1" ht="13.35" customHeight="1">
      <c r="B49" s="19">
        <v>45369.371522488429</v>
      </c>
      <c r="C49" s="20">
        <v>45369.371522488429</v>
      </c>
      <c r="D49" s="27">
        <v>88</v>
      </c>
      <c r="E49" s="28">
        <v>27.395</v>
      </c>
      <c r="F49" s="29">
        <f t="shared" si="0"/>
        <v>2410.7599999999998</v>
      </c>
      <c r="G49" s="4" t="s">
        <v>9</v>
      </c>
      <c r="L49" s="21"/>
    </row>
    <row r="50" spans="2:12" s="1" customFormat="1" ht="13.35" customHeight="1">
      <c r="B50" s="19">
        <v>45369.373100115743</v>
      </c>
      <c r="C50" s="20">
        <v>45369.373100115743</v>
      </c>
      <c r="D50" s="27">
        <v>152</v>
      </c>
      <c r="E50" s="28">
        <v>27.405000000000001</v>
      </c>
      <c r="F50" s="29">
        <f t="shared" si="0"/>
        <v>4165.5600000000004</v>
      </c>
      <c r="G50" s="4" t="s">
        <v>9</v>
      </c>
      <c r="L50" s="21"/>
    </row>
    <row r="51" spans="2:12" s="1" customFormat="1" ht="13.35" customHeight="1">
      <c r="B51" s="19">
        <v>45369.373648229164</v>
      </c>
      <c r="C51" s="20">
        <v>45369.373648229164</v>
      </c>
      <c r="D51" s="27">
        <v>60</v>
      </c>
      <c r="E51" s="28">
        <v>27.395</v>
      </c>
      <c r="F51" s="29">
        <f t="shared" si="0"/>
        <v>1643.7</v>
      </c>
      <c r="G51" s="4" t="s">
        <v>9</v>
      </c>
      <c r="L51" s="21"/>
    </row>
    <row r="52" spans="2:12" s="1" customFormat="1" ht="13.35" customHeight="1">
      <c r="B52" s="19">
        <v>45369.375106215281</v>
      </c>
      <c r="C52" s="20">
        <v>45369.375106215281</v>
      </c>
      <c r="D52" s="27">
        <v>240</v>
      </c>
      <c r="E52" s="28">
        <v>27.35</v>
      </c>
      <c r="F52" s="29">
        <f t="shared" si="0"/>
        <v>6564</v>
      </c>
      <c r="G52" s="4" t="s">
        <v>9</v>
      </c>
      <c r="L52" s="21"/>
    </row>
    <row r="53" spans="2:12" s="1" customFormat="1" ht="13.35" customHeight="1">
      <c r="B53" s="19">
        <v>45369.375535104169</v>
      </c>
      <c r="C53" s="20">
        <v>45369.375535104169</v>
      </c>
      <c r="D53" s="27">
        <v>120</v>
      </c>
      <c r="E53" s="28">
        <v>27.344999999999999</v>
      </c>
      <c r="F53" s="29">
        <f t="shared" si="0"/>
        <v>3281.3999999999996</v>
      </c>
      <c r="G53" s="4" t="s">
        <v>9</v>
      </c>
      <c r="L53" s="21"/>
    </row>
    <row r="54" spans="2:12" s="1" customFormat="1" ht="13.35" customHeight="1">
      <c r="B54" s="19">
        <v>45369.376965358795</v>
      </c>
      <c r="C54" s="20">
        <v>45369.376965358795</v>
      </c>
      <c r="D54" s="27">
        <v>120</v>
      </c>
      <c r="E54" s="28">
        <v>27.355</v>
      </c>
      <c r="F54" s="29">
        <f t="shared" si="0"/>
        <v>3282.6</v>
      </c>
      <c r="G54" s="4" t="s">
        <v>9</v>
      </c>
      <c r="L54" s="21"/>
    </row>
    <row r="55" spans="2:12" s="1" customFormat="1" ht="13.35" customHeight="1">
      <c r="B55" s="19">
        <v>45369.376965393516</v>
      </c>
      <c r="C55" s="20">
        <v>45369.376965393516</v>
      </c>
      <c r="D55" s="27">
        <v>120</v>
      </c>
      <c r="E55" s="28">
        <v>27.355</v>
      </c>
      <c r="F55" s="29">
        <f t="shared" si="0"/>
        <v>3282.6</v>
      </c>
      <c r="G55" s="4" t="s">
        <v>9</v>
      </c>
      <c r="L55" s="21"/>
    </row>
    <row r="56" spans="2:12" s="1" customFormat="1" ht="13.35" customHeight="1">
      <c r="B56" s="19">
        <v>45369.379342789354</v>
      </c>
      <c r="C56" s="20">
        <v>45369.379342789354</v>
      </c>
      <c r="D56" s="27">
        <v>341</v>
      </c>
      <c r="E56" s="28">
        <v>27.395</v>
      </c>
      <c r="F56" s="29">
        <f t="shared" si="0"/>
        <v>9341.6949999999997</v>
      </c>
      <c r="G56" s="4" t="s">
        <v>9</v>
      </c>
      <c r="L56" s="21"/>
    </row>
    <row r="57" spans="2:12" s="1" customFormat="1" ht="13.35" customHeight="1">
      <c r="B57" s="19">
        <v>45369.380837615739</v>
      </c>
      <c r="C57" s="20">
        <v>45369.380837615739</v>
      </c>
      <c r="D57" s="27">
        <v>139</v>
      </c>
      <c r="E57" s="28">
        <v>27.395</v>
      </c>
      <c r="F57" s="29">
        <f t="shared" si="0"/>
        <v>3807.9049999999997</v>
      </c>
      <c r="G57" s="4" t="s">
        <v>9</v>
      </c>
      <c r="L57" s="21"/>
    </row>
    <row r="58" spans="2:12" s="1" customFormat="1" ht="13.35" customHeight="1">
      <c r="B58" s="19">
        <v>45369.381819756942</v>
      </c>
      <c r="C58" s="20">
        <v>45369.381819756942</v>
      </c>
      <c r="D58" s="27">
        <v>60</v>
      </c>
      <c r="E58" s="28">
        <v>27.395</v>
      </c>
      <c r="F58" s="29">
        <f t="shared" si="0"/>
        <v>1643.7</v>
      </c>
      <c r="G58" s="4" t="s">
        <v>9</v>
      </c>
      <c r="L58" s="21"/>
    </row>
    <row r="59" spans="2:12" s="1" customFormat="1" ht="13.35" customHeight="1">
      <c r="B59" s="19">
        <v>45369.382639467593</v>
      </c>
      <c r="C59" s="20">
        <v>45369.382639467593</v>
      </c>
      <c r="D59" s="27">
        <v>60</v>
      </c>
      <c r="E59" s="28">
        <v>27.38</v>
      </c>
      <c r="F59" s="29">
        <f t="shared" si="0"/>
        <v>1642.8</v>
      </c>
      <c r="G59" s="4" t="s">
        <v>9</v>
      </c>
      <c r="L59" s="21"/>
    </row>
    <row r="60" spans="2:12" s="1" customFormat="1" ht="13.35" customHeight="1">
      <c r="B60" s="19">
        <v>45369.383303622686</v>
      </c>
      <c r="C60" s="20">
        <v>45369.383303622686</v>
      </c>
      <c r="D60" s="27">
        <v>60</v>
      </c>
      <c r="E60" s="28">
        <v>27.37</v>
      </c>
      <c r="F60" s="29">
        <f t="shared" si="0"/>
        <v>1642.2</v>
      </c>
      <c r="G60" s="4" t="s">
        <v>9</v>
      </c>
      <c r="L60" s="21"/>
    </row>
    <row r="61" spans="2:12" s="1" customFormat="1" ht="13.35" customHeight="1">
      <c r="B61" s="19">
        <v>45369.384395868059</v>
      </c>
      <c r="C61" s="20">
        <v>45369.384395868059</v>
      </c>
      <c r="D61" s="27">
        <v>155</v>
      </c>
      <c r="E61" s="28">
        <v>27.37</v>
      </c>
      <c r="F61" s="29">
        <f t="shared" si="0"/>
        <v>4242.3500000000004</v>
      </c>
      <c r="G61" s="4" t="s">
        <v>9</v>
      </c>
      <c r="L61" s="21"/>
    </row>
    <row r="62" spans="2:12" s="1" customFormat="1" ht="13.35" customHeight="1">
      <c r="B62" s="19">
        <v>45369.384395914349</v>
      </c>
      <c r="C62" s="20">
        <v>45369.384395914349</v>
      </c>
      <c r="D62" s="27">
        <v>25</v>
      </c>
      <c r="E62" s="28">
        <v>27.37</v>
      </c>
      <c r="F62" s="29">
        <f t="shared" si="0"/>
        <v>684.25</v>
      </c>
      <c r="G62" s="4" t="s">
        <v>9</v>
      </c>
      <c r="L62" s="21"/>
    </row>
    <row r="63" spans="2:12" s="1" customFormat="1" ht="13.35" customHeight="1">
      <c r="B63" s="19">
        <v>45369.384621643519</v>
      </c>
      <c r="C63" s="20">
        <v>45369.384621643519</v>
      </c>
      <c r="D63" s="27">
        <v>60</v>
      </c>
      <c r="E63" s="28">
        <v>27.36</v>
      </c>
      <c r="F63" s="29">
        <f t="shared" si="0"/>
        <v>1641.6</v>
      </c>
      <c r="G63" s="4" t="s">
        <v>9</v>
      </c>
      <c r="L63" s="21"/>
    </row>
    <row r="64" spans="2:12" s="1" customFormat="1" ht="13.35" customHeight="1">
      <c r="B64" s="19">
        <v>45369.386489965276</v>
      </c>
      <c r="C64" s="20">
        <v>45369.386489965276</v>
      </c>
      <c r="D64" s="27">
        <v>224</v>
      </c>
      <c r="E64" s="28">
        <v>27.364999999999998</v>
      </c>
      <c r="F64" s="29">
        <f t="shared" si="0"/>
        <v>6129.7599999999993</v>
      </c>
      <c r="G64" s="4" t="s">
        <v>9</v>
      </c>
      <c r="L64" s="21"/>
    </row>
    <row r="65" spans="2:12" s="1" customFormat="1" ht="13.35" customHeight="1">
      <c r="B65" s="19">
        <v>45369.386938738426</v>
      </c>
      <c r="C65" s="20">
        <v>45369.386938738426</v>
      </c>
      <c r="D65" s="27">
        <v>76</v>
      </c>
      <c r="E65" s="28">
        <v>27.344999999999999</v>
      </c>
      <c r="F65" s="29">
        <f t="shared" si="0"/>
        <v>2078.2199999999998</v>
      </c>
      <c r="G65" s="4" t="s">
        <v>9</v>
      </c>
      <c r="L65" s="21"/>
    </row>
    <row r="66" spans="2:12" s="1" customFormat="1" ht="13.35" customHeight="1">
      <c r="B66" s="19">
        <v>45369.389153009259</v>
      </c>
      <c r="C66" s="20">
        <v>45369.389153009259</v>
      </c>
      <c r="D66" s="27">
        <v>120</v>
      </c>
      <c r="E66" s="28">
        <v>27.37</v>
      </c>
      <c r="F66" s="29">
        <f t="shared" si="0"/>
        <v>3284.4</v>
      </c>
      <c r="G66" s="4" t="s">
        <v>9</v>
      </c>
      <c r="L66" s="21"/>
    </row>
    <row r="67" spans="2:12" s="1" customFormat="1" ht="13.35" customHeight="1">
      <c r="B67" s="19">
        <v>45369.389314467589</v>
      </c>
      <c r="C67" s="20">
        <v>45369.389314467589</v>
      </c>
      <c r="D67" s="27">
        <v>60</v>
      </c>
      <c r="E67" s="28">
        <v>27.36</v>
      </c>
      <c r="F67" s="29">
        <f t="shared" si="0"/>
        <v>1641.6</v>
      </c>
      <c r="G67" s="4" t="s">
        <v>9</v>
      </c>
      <c r="L67" s="21"/>
    </row>
    <row r="68" spans="2:12" s="1" customFormat="1" ht="13.35" customHeight="1">
      <c r="B68" s="19">
        <v>45369.390394988426</v>
      </c>
      <c r="C68" s="20">
        <v>45369.390394988426</v>
      </c>
      <c r="D68" s="27">
        <v>60</v>
      </c>
      <c r="E68" s="28">
        <v>27.364999999999998</v>
      </c>
      <c r="F68" s="29">
        <f t="shared" si="0"/>
        <v>1641.8999999999999</v>
      </c>
      <c r="G68" s="4" t="s">
        <v>9</v>
      </c>
      <c r="L68" s="21"/>
    </row>
    <row r="69" spans="2:12" s="1" customFormat="1" ht="13.35" customHeight="1">
      <c r="B69" s="19">
        <v>45369.390978043979</v>
      </c>
      <c r="C69" s="20">
        <v>45369.390978043979</v>
      </c>
      <c r="D69" s="27">
        <v>120</v>
      </c>
      <c r="E69" s="28">
        <v>27.364999999999998</v>
      </c>
      <c r="F69" s="29">
        <f t="shared" si="0"/>
        <v>3283.7999999999997</v>
      </c>
      <c r="G69" s="4" t="s">
        <v>9</v>
      </c>
      <c r="L69" s="21"/>
    </row>
    <row r="70" spans="2:12" s="1" customFormat="1" ht="13.35" customHeight="1">
      <c r="B70" s="19">
        <v>45369.392665127314</v>
      </c>
      <c r="C70" s="20">
        <v>45369.392665127314</v>
      </c>
      <c r="D70" s="27">
        <v>20</v>
      </c>
      <c r="E70" s="28">
        <v>27.375</v>
      </c>
      <c r="F70" s="29">
        <f t="shared" ref="F70:F133" si="1">+D70*E70</f>
        <v>547.5</v>
      </c>
      <c r="G70" s="4" t="s">
        <v>9</v>
      </c>
      <c r="L70" s="21"/>
    </row>
    <row r="71" spans="2:12" s="1" customFormat="1" ht="13.35" customHeight="1">
      <c r="B71" s="19">
        <v>45369.392665127314</v>
      </c>
      <c r="C71" s="20">
        <v>45369.392665127314</v>
      </c>
      <c r="D71" s="27">
        <v>160</v>
      </c>
      <c r="E71" s="28">
        <v>27.375</v>
      </c>
      <c r="F71" s="29">
        <f t="shared" si="1"/>
        <v>4380</v>
      </c>
      <c r="G71" s="4" t="s">
        <v>9</v>
      </c>
      <c r="L71" s="21"/>
    </row>
    <row r="72" spans="2:12" s="1" customFormat="1" ht="13.35" customHeight="1">
      <c r="B72" s="19">
        <v>45369.393265081017</v>
      </c>
      <c r="C72" s="20">
        <v>45369.393265081017</v>
      </c>
      <c r="D72" s="27">
        <v>60</v>
      </c>
      <c r="E72" s="28">
        <v>27.375</v>
      </c>
      <c r="F72" s="29">
        <f t="shared" si="1"/>
        <v>1642.5</v>
      </c>
      <c r="G72" s="4" t="s">
        <v>9</v>
      </c>
      <c r="L72" s="21"/>
    </row>
    <row r="73" spans="2:12" s="1" customFormat="1" ht="13.35" customHeight="1">
      <c r="B73" s="19">
        <v>45369.393519409721</v>
      </c>
      <c r="C73" s="20">
        <v>45369.393519409721</v>
      </c>
      <c r="D73" s="27">
        <v>60</v>
      </c>
      <c r="E73" s="28">
        <v>27.364999999999998</v>
      </c>
      <c r="F73" s="29">
        <f t="shared" si="1"/>
        <v>1641.8999999999999</v>
      </c>
      <c r="G73" s="4" t="s">
        <v>9</v>
      </c>
      <c r="L73" s="21"/>
    </row>
    <row r="74" spans="2:12" s="1" customFormat="1" ht="13.35" customHeight="1">
      <c r="B74" s="19">
        <v>45369.394563194444</v>
      </c>
      <c r="C74" s="20">
        <v>45369.394563194444</v>
      </c>
      <c r="D74" s="27">
        <v>60</v>
      </c>
      <c r="E74" s="28">
        <v>27.364999999999998</v>
      </c>
      <c r="F74" s="29">
        <f t="shared" si="1"/>
        <v>1641.8999999999999</v>
      </c>
      <c r="G74" s="4" t="s">
        <v>9</v>
      </c>
      <c r="L74" s="21"/>
    </row>
    <row r="75" spans="2:12" s="1" customFormat="1" ht="13.35" customHeight="1">
      <c r="B75" s="19">
        <v>45369.395421064815</v>
      </c>
      <c r="C75" s="20">
        <v>45369.395421064815</v>
      </c>
      <c r="D75" s="27">
        <v>120</v>
      </c>
      <c r="E75" s="28">
        <v>27.344999999999999</v>
      </c>
      <c r="F75" s="29">
        <f t="shared" si="1"/>
        <v>3281.3999999999996</v>
      </c>
      <c r="G75" s="4" t="s">
        <v>9</v>
      </c>
      <c r="L75" s="21"/>
    </row>
    <row r="76" spans="2:12" s="1" customFormat="1" ht="13.35" customHeight="1">
      <c r="B76" s="19">
        <v>45369.39672503472</v>
      </c>
      <c r="C76" s="20">
        <v>45369.39672503472</v>
      </c>
      <c r="D76" s="27">
        <v>120</v>
      </c>
      <c r="E76" s="28">
        <v>27.34</v>
      </c>
      <c r="F76" s="29">
        <f t="shared" si="1"/>
        <v>3280.8</v>
      </c>
      <c r="G76" s="4" t="s">
        <v>9</v>
      </c>
      <c r="L76" s="21"/>
    </row>
    <row r="77" spans="2:12" s="1" customFormat="1" ht="13.35" customHeight="1">
      <c r="B77" s="19">
        <v>45369.398028240743</v>
      </c>
      <c r="C77" s="20">
        <v>45369.398028240743</v>
      </c>
      <c r="D77" s="27">
        <v>120</v>
      </c>
      <c r="E77" s="28">
        <v>27.34</v>
      </c>
      <c r="F77" s="29">
        <f t="shared" si="1"/>
        <v>3280.8</v>
      </c>
      <c r="G77" s="4" t="s">
        <v>9</v>
      </c>
      <c r="L77" s="21"/>
    </row>
    <row r="78" spans="2:12" s="1" customFormat="1" ht="13.35" customHeight="1">
      <c r="B78" s="19">
        <v>45369.398855752312</v>
      </c>
      <c r="C78" s="20">
        <v>45369.398855752312</v>
      </c>
      <c r="D78" s="27">
        <v>60</v>
      </c>
      <c r="E78" s="28">
        <v>27.315000000000001</v>
      </c>
      <c r="F78" s="29">
        <f t="shared" si="1"/>
        <v>1638.9</v>
      </c>
      <c r="G78" s="4" t="s">
        <v>9</v>
      </c>
      <c r="L78" s="21"/>
    </row>
    <row r="79" spans="2:12" s="1" customFormat="1" ht="13.35" customHeight="1">
      <c r="B79" s="19">
        <v>45369.399459953704</v>
      </c>
      <c r="C79" s="20">
        <v>45369.399459953704</v>
      </c>
      <c r="D79" s="27">
        <v>60</v>
      </c>
      <c r="E79" s="28">
        <v>27.31</v>
      </c>
      <c r="F79" s="29">
        <f t="shared" si="1"/>
        <v>1638.6</v>
      </c>
      <c r="G79" s="4" t="s">
        <v>9</v>
      </c>
      <c r="L79" s="21"/>
    </row>
    <row r="80" spans="2:12" s="1" customFormat="1" ht="13.35" customHeight="1">
      <c r="B80" s="19">
        <v>45369.400845289354</v>
      </c>
      <c r="C80" s="20">
        <v>45369.400845289354</v>
      </c>
      <c r="D80" s="27">
        <v>185</v>
      </c>
      <c r="E80" s="28">
        <v>27.315000000000001</v>
      </c>
      <c r="F80" s="29">
        <f t="shared" si="1"/>
        <v>5053.2750000000005</v>
      </c>
      <c r="G80" s="4" t="s">
        <v>9</v>
      </c>
      <c r="L80" s="21"/>
    </row>
    <row r="81" spans="2:12" s="1" customFormat="1" ht="13.35" customHeight="1">
      <c r="B81" s="19">
        <v>45369.400845335651</v>
      </c>
      <c r="C81" s="20">
        <v>45369.400845335651</v>
      </c>
      <c r="D81" s="27">
        <v>55</v>
      </c>
      <c r="E81" s="28">
        <v>27.315000000000001</v>
      </c>
      <c r="F81" s="29">
        <f t="shared" si="1"/>
        <v>1502.325</v>
      </c>
      <c r="G81" s="4" t="s">
        <v>9</v>
      </c>
      <c r="L81" s="21"/>
    </row>
    <row r="82" spans="2:12" s="1" customFormat="1" ht="13.35" customHeight="1">
      <c r="B82" s="19">
        <v>45369.401731481485</v>
      </c>
      <c r="C82" s="20">
        <v>45369.401731481485</v>
      </c>
      <c r="D82" s="27">
        <v>60</v>
      </c>
      <c r="E82" s="28">
        <v>27.305</v>
      </c>
      <c r="F82" s="29">
        <f t="shared" si="1"/>
        <v>1638.3</v>
      </c>
      <c r="G82" s="4" t="s">
        <v>9</v>
      </c>
      <c r="L82" s="21"/>
    </row>
    <row r="83" spans="2:12" s="1" customFormat="1" ht="13.35" customHeight="1">
      <c r="B83" s="19">
        <v>45369.403077465278</v>
      </c>
      <c r="C83" s="20">
        <v>45369.403077465278</v>
      </c>
      <c r="D83" s="27">
        <v>57</v>
      </c>
      <c r="E83" s="28">
        <v>27.324999999999999</v>
      </c>
      <c r="F83" s="29">
        <f t="shared" si="1"/>
        <v>1557.5249999999999</v>
      </c>
      <c r="G83" s="4" t="s">
        <v>9</v>
      </c>
      <c r="L83" s="21"/>
    </row>
    <row r="84" spans="2:12" s="1" customFormat="1" ht="13.35" customHeight="1">
      <c r="B84" s="19">
        <v>45369.403077511575</v>
      </c>
      <c r="C84" s="20">
        <v>45369.403077511575</v>
      </c>
      <c r="D84" s="27">
        <v>3</v>
      </c>
      <c r="E84" s="28">
        <v>27.324999999999999</v>
      </c>
      <c r="F84" s="29">
        <f t="shared" si="1"/>
        <v>81.974999999999994</v>
      </c>
      <c r="G84" s="4" t="s">
        <v>9</v>
      </c>
      <c r="L84" s="21"/>
    </row>
    <row r="85" spans="2:12" s="1" customFormat="1" ht="13.35" customHeight="1">
      <c r="B85" s="19">
        <v>45369.403818831015</v>
      </c>
      <c r="C85" s="20">
        <v>45369.403818831015</v>
      </c>
      <c r="D85" s="27">
        <v>60</v>
      </c>
      <c r="E85" s="28">
        <v>27.32</v>
      </c>
      <c r="F85" s="29">
        <f t="shared" si="1"/>
        <v>1639.2</v>
      </c>
      <c r="G85" s="4" t="s">
        <v>9</v>
      </c>
      <c r="L85" s="21"/>
    </row>
    <row r="86" spans="2:12" s="1" customFormat="1" ht="13.35" customHeight="1">
      <c r="B86" s="19">
        <v>45369.406189155095</v>
      </c>
      <c r="C86" s="20">
        <v>45369.406189155095</v>
      </c>
      <c r="D86" s="27">
        <v>300</v>
      </c>
      <c r="E86" s="28">
        <v>27.344999999999999</v>
      </c>
      <c r="F86" s="29">
        <f t="shared" si="1"/>
        <v>8203.5</v>
      </c>
      <c r="G86" s="4" t="s">
        <v>9</v>
      </c>
      <c r="L86" s="21"/>
    </row>
    <row r="87" spans="2:12" s="1" customFormat="1" ht="13.35" customHeight="1">
      <c r="B87" s="19">
        <v>45369.408285729165</v>
      </c>
      <c r="C87" s="20">
        <v>45369.408285729165</v>
      </c>
      <c r="D87" s="27">
        <v>120</v>
      </c>
      <c r="E87" s="28">
        <v>27.344999999999999</v>
      </c>
      <c r="F87" s="29">
        <f t="shared" si="1"/>
        <v>3281.3999999999996</v>
      </c>
      <c r="G87" s="4" t="s">
        <v>9</v>
      </c>
      <c r="L87" s="21"/>
    </row>
    <row r="88" spans="2:12" s="1" customFormat="1" ht="13.35" customHeight="1">
      <c r="B88" s="19">
        <v>45369.410092280094</v>
      </c>
      <c r="C88" s="20">
        <v>45369.410092280094</v>
      </c>
      <c r="D88" s="27">
        <v>120</v>
      </c>
      <c r="E88" s="28">
        <v>27.344999999999999</v>
      </c>
      <c r="F88" s="29">
        <f t="shared" si="1"/>
        <v>3281.3999999999996</v>
      </c>
      <c r="G88" s="4" t="s">
        <v>9</v>
      </c>
      <c r="L88" s="21"/>
    </row>
    <row r="89" spans="2:12" s="1" customFormat="1" ht="13.35" customHeight="1">
      <c r="B89" s="19">
        <v>45369.410914780092</v>
      </c>
      <c r="C89" s="20">
        <v>45369.410914780092</v>
      </c>
      <c r="D89" s="27">
        <v>60</v>
      </c>
      <c r="E89" s="28">
        <v>27.33</v>
      </c>
      <c r="F89" s="29">
        <f t="shared" si="1"/>
        <v>1639.8</v>
      </c>
      <c r="G89" s="4" t="s">
        <v>9</v>
      </c>
      <c r="L89" s="21"/>
    </row>
    <row r="90" spans="2:12" s="1" customFormat="1" ht="13.35" customHeight="1">
      <c r="B90" s="19">
        <v>45369.411345335648</v>
      </c>
      <c r="C90" s="20">
        <v>45369.411345335648</v>
      </c>
      <c r="D90" s="27">
        <v>60</v>
      </c>
      <c r="E90" s="28">
        <v>27.324999999999999</v>
      </c>
      <c r="F90" s="29">
        <f t="shared" si="1"/>
        <v>1639.5</v>
      </c>
      <c r="G90" s="4" t="s">
        <v>9</v>
      </c>
      <c r="L90" s="21"/>
    </row>
    <row r="91" spans="2:12" s="1" customFormat="1" ht="13.35" customHeight="1">
      <c r="B91" s="19">
        <v>45369.413312418983</v>
      </c>
      <c r="C91" s="20">
        <v>45369.413312418983</v>
      </c>
      <c r="D91" s="27">
        <v>197</v>
      </c>
      <c r="E91" s="28">
        <v>27.324999999999999</v>
      </c>
      <c r="F91" s="29">
        <f t="shared" si="1"/>
        <v>5383.0249999999996</v>
      </c>
      <c r="G91" s="4" t="s">
        <v>9</v>
      </c>
      <c r="L91" s="21"/>
    </row>
    <row r="92" spans="2:12" s="1" customFormat="1" ht="13.35" customHeight="1">
      <c r="B92" s="19">
        <v>45369.41331246528</v>
      </c>
      <c r="C92" s="20">
        <v>45369.41331246528</v>
      </c>
      <c r="D92" s="27">
        <v>43</v>
      </c>
      <c r="E92" s="28">
        <v>27.324999999999999</v>
      </c>
      <c r="F92" s="29">
        <f t="shared" si="1"/>
        <v>1174.9749999999999</v>
      </c>
      <c r="G92" s="4" t="s">
        <v>9</v>
      </c>
      <c r="L92" s="21"/>
    </row>
    <row r="93" spans="2:12" s="1" customFormat="1" ht="13.35" customHeight="1">
      <c r="B93" s="19">
        <v>45369.414769826391</v>
      </c>
      <c r="C93" s="20">
        <v>45369.414769826391</v>
      </c>
      <c r="D93" s="27">
        <v>180</v>
      </c>
      <c r="E93" s="28">
        <v>27.335000000000001</v>
      </c>
      <c r="F93" s="29">
        <f t="shared" si="1"/>
        <v>4920.3</v>
      </c>
      <c r="G93" s="4" t="s">
        <v>9</v>
      </c>
      <c r="L93" s="21"/>
    </row>
    <row r="94" spans="2:12" s="1" customFormat="1" ht="13.35" customHeight="1">
      <c r="B94" s="19">
        <v>45369.415082557869</v>
      </c>
      <c r="C94" s="20">
        <v>45369.415082557869</v>
      </c>
      <c r="D94" s="27">
        <v>49</v>
      </c>
      <c r="E94" s="28">
        <v>27.324999999999999</v>
      </c>
      <c r="F94" s="29">
        <f t="shared" si="1"/>
        <v>1338.925</v>
      </c>
      <c r="G94" s="4" t="s">
        <v>9</v>
      </c>
      <c r="L94" s="21"/>
    </row>
    <row r="95" spans="2:12" s="1" customFormat="1" ht="13.35" customHeight="1">
      <c r="B95" s="19">
        <v>45369.415082604166</v>
      </c>
      <c r="C95" s="20">
        <v>45369.415082604166</v>
      </c>
      <c r="D95" s="27">
        <v>11</v>
      </c>
      <c r="E95" s="28">
        <v>27.324999999999999</v>
      </c>
      <c r="F95" s="29">
        <f t="shared" si="1"/>
        <v>300.57499999999999</v>
      </c>
      <c r="G95" s="4" t="s">
        <v>9</v>
      </c>
      <c r="L95" s="21"/>
    </row>
    <row r="96" spans="2:12" s="1" customFormat="1" ht="13.35" customHeight="1">
      <c r="B96" s="19">
        <v>45369.417937349535</v>
      </c>
      <c r="C96" s="20">
        <v>45369.417937349535</v>
      </c>
      <c r="D96" s="27">
        <v>91</v>
      </c>
      <c r="E96" s="28">
        <v>27.344999999999999</v>
      </c>
      <c r="F96" s="29">
        <f t="shared" si="1"/>
        <v>2488.395</v>
      </c>
      <c r="G96" s="4" t="s">
        <v>9</v>
      </c>
      <c r="L96" s="21"/>
    </row>
    <row r="97" spans="2:12" s="1" customFormat="1" ht="13.35" customHeight="1">
      <c r="B97" s="19">
        <v>45369.418442164351</v>
      </c>
      <c r="C97" s="20">
        <v>45369.418442164351</v>
      </c>
      <c r="D97" s="27">
        <v>209</v>
      </c>
      <c r="E97" s="28">
        <v>27.344999999999999</v>
      </c>
      <c r="F97" s="29">
        <f t="shared" si="1"/>
        <v>5715.1049999999996</v>
      </c>
      <c r="G97" s="4" t="s">
        <v>9</v>
      </c>
      <c r="L97" s="21"/>
    </row>
    <row r="98" spans="2:12" s="1" customFormat="1" ht="13.35" customHeight="1">
      <c r="B98" s="19">
        <v>45369.42002646991</v>
      </c>
      <c r="C98" s="20">
        <v>45369.42002646991</v>
      </c>
      <c r="D98" s="27">
        <v>161</v>
      </c>
      <c r="E98" s="28">
        <v>27.344999999999999</v>
      </c>
      <c r="F98" s="29">
        <f t="shared" si="1"/>
        <v>4402.5450000000001</v>
      </c>
      <c r="G98" s="4" t="s">
        <v>9</v>
      </c>
      <c r="L98" s="21"/>
    </row>
    <row r="99" spans="2:12" s="1" customFormat="1" ht="13.35" customHeight="1">
      <c r="B99" s="19">
        <v>45369.42002646991</v>
      </c>
      <c r="C99" s="20">
        <v>45369.42002646991</v>
      </c>
      <c r="D99" s="27">
        <v>184</v>
      </c>
      <c r="E99" s="28">
        <v>27.344999999999999</v>
      </c>
      <c r="F99" s="29">
        <f t="shared" si="1"/>
        <v>5031.4799999999996</v>
      </c>
      <c r="G99" s="4" t="s">
        <v>9</v>
      </c>
      <c r="L99" s="21"/>
    </row>
    <row r="100" spans="2:12" s="1" customFormat="1" ht="13.35" customHeight="1">
      <c r="B100" s="19">
        <v>45369.420026504631</v>
      </c>
      <c r="C100" s="20">
        <v>45369.420026504631</v>
      </c>
      <c r="D100" s="27">
        <v>15</v>
      </c>
      <c r="E100" s="28">
        <v>27.344999999999999</v>
      </c>
      <c r="F100" s="29">
        <f t="shared" si="1"/>
        <v>410.17499999999995</v>
      </c>
      <c r="G100" s="4" t="s">
        <v>9</v>
      </c>
      <c r="L100" s="21"/>
    </row>
    <row r="101" spans="2:12" s="1" customFormat="1" ht="13.35" customHeight="1">
      <c r="B101" s="19">
        <v>45369.420551770832</v>
      </c>
      <c r="C101" s="20">
        <v>45369.420551770832</v>
      </c>
      <c r="D101" s="27">
        <v>60</v>
      </c>
      <c r="E101" s="28">
        <v>27.344999999999999</v>
      </c>
      <c r="F101" s="29">
        <f t="shared" si="1"/>
        <v>1640.6999999999998</v>
      </c>
      <c r="G101" s="4" t="s">
        <v>9</v>
      </c>
      <c r="L101" s="21"/>
    </row>
    <row r="102" spans="2:12" s="1" customFormat="1" ht="13.35" customHeight="1">
      <c r="B102" s="19">
        <v>45369.421366469905</v>
      </c>
      <c r="C102" s="20">
        <v>45369.421366469905</v>
      </c>
      <c r="D102" s="27">
        <v>60</v>
      </c>
      <c r="E102" s="28">
        <v>27.335000000000001</v>
      </c>
      <c r="F102" s="29">
        <f t="shared" si="1"/>
        <v>1640.1000000000001</v>
      </c>
      <c r="G102" s="4" t="s">
        <v>9</v>
      </c>
      <c r="L102" s="21"/>
    </row>
    <row r="103" spans="2:12" s="1" customFormat="1" ht="13.35" customHeight="1">
      <c r="B103" s="19">
        <v>45369.422669641201</v>
      </c>
      <c r="C103" s="20">
        <v>45369.422669641201</v>
      </c>
      <c r="D103" s="27">
        <v>177</v>
      </c>
      <c r="E103" s="28">
        <v>27.335000000000001</v>
      </c>
      <c r="F103" s="29">
        <f t="shared" si="1"/>
        <v>4838.2950000000001</v>
      </c>
      <c r="G103" s="4" t="s">
        <v>9</v>
      </c>
      <c r="L103" s="21"/>
    </row>
    <row r="104" spans="2:12" s="1" customFormat="1" ht="13.35" customHeight="1">
      <c r="B104" s="19">
        <v>45369.422669675929</v>
      </c>
      <c r="C104" s="20">
        <v>45369.422669675929</v>
      </c>
      <c r="D104" s="27">
        <v>63</v>
      </c>
      <c r="E104" s="28">
        <v>27.335000000000001</v>
      </c>
      <c r="F104" s="29">
        <f t="shared" si="1"/>
        <v>1722.105</v>
      </c>
      <c r="G104" s="4" t="s">
        <v>9</v>
      </c>
      <c r="L104" s="21"/>
    </row>
    <row r="105" spans="2:12" s="1" customFormat="1" ht="13.35" customHeight="1">
      <c r="B105" s="19">
        <v>45369.42462607639</v>
      </c>
      <c r="C105" s="20">
        <v>45369.42462607639</v>
      </c>
      <c r="D105" s="27">
        <v>171</v>
      </c>
      <c r="E105" s="28">
        <v>27.35</v>
      </c>
      <c r="F105" s="29">
        <f t="shared" si="1"/>
        <v>4676.8500000000004</v>
      </c>
      <c r="G105" s="4" t="s">
        <v>9</v>
      </c>
      <c r="L105" s="21"/>
    </row>
    <row r="106" spans="2:12" s="1" customFormat="1" ht="13.35" customHeight="1">
      <c r="B106" s="19">
        <v>45369.424626122687</v>
      </c>
      <c r="C106" s="20">
        <v>45369.424626122687</v>
      </c>
      <c r="D106" s="27">
        <v>9</v>
      </c>
      <c r="E106" s="28">
        <v>27.35</v>
      </c>
      <c r="F106" s="29">
        <f t="shared" si="1"/>
        <v>246.15</v>
      </c>
      <c r="G106" s="4" t="s">
        <v>9</v>
      </c>
      <c r="L106" s="21"/>
    </row>
    <row r="107" spans="2:12" s="1" customFormat="1" ht="13.35" customHeight="1">
      <c r="B107" s="19">
        <v>45369.425483599538</v>
      </c>
      <c r="C107" s="20">
        <v>45369.425483599538</v>
      </c>
      <c r="D107" s="27">
        <v>60</v>
      </c>
      <c r="E107" s="28">
        <v>27.344999999999999</v>
      </c>
      <c r="F107" s="29">
        <f t="shared" si="1"/>
        <v>1640.6999999999998</v>
      </c>
      <c r="G107" s="4" t="s">
        <v>9</v>
      </c>
      <c r="L107" s="21"/>
    </row>
    <row r="108" spans="2:12" s="1" customFormat="1" ht="13.35" customHeight="1">
      <c r="B108" s="19">
        <v>45369.425719988423</v>
      </c>
      <c r="C108" s="20">
        <v>45369.425719988423</v>
      </c>
      <c r="D108" s="27">
        <v>60</v>
      </c>
      <c r="E108" s="28">
        <v>27.335000000000001</v>
      </c>
      <c r="F108" s="29">
        <f t="shared" si="1"/>
        <v>1640.1000000000001</v>
      </c>
      <c r="G108" s="4" t="s">
        <v>9</v>
      </c>
      <c r="L108" s="21"/>
    </row>
    <row r="109" spans="2:12" s="1" customFormat="1" ht="13.35" customHeight="1">
      <c r="B109" s="19">
        <v>45369.427148298608</v>
      </c>
      <c r="C109" s="20">
        <v>45369.427148298608</v>
      </c>
      <c r="D109" s="27">
        <v>180</v>
      </c>
      <c r="E109" s="28">
        <v>27.344999999999999</v>
      </c>
      <c r="F109" s="29">
        <f t="shared" si="1"/>
        <v>4922.0999999999995</v>
      </c>
      <c r="G109" s="4" t="s">
        <v>9</v>
      </c>
      <c r="L109" s="21"/>
    </row>
    <row r="110" spans="2:12" s="1" customFormat="1" ht="13.35" customHeight="1">
      <c r="B110" s="19">
        <v>45369.428380057871</v>
      </c>
      <c r="C110" s="20">
        <v>45369.428380057871</v>
      </c>
      <c r="D110" s="27">
        <v>20</v>
      </c>
      <c r="E110" s="28">
        <v>27.344999999999999</v>
      </c>
      <c r="F110" s="29">
        <f t="shared" si="1"/>
        <v>546.9</v>
      </c>
      <c r="G110" s="4" t="s">
        <v>9</v>
      </c>
      <c r="L110" s="21"/>
    </row>
    <row r="111" spans="2:12" s="1" customFormat="1" ht="13.35" customHeight="1">
      <c r="B111" s="19">
        <v>45369.428380057871</v>
      </c>
      <c r="C111" s="20">
        <v>45369.428380057871</v>
      </c>
      <c r="D111" s="27">
        <v>100</v>
      </c>
      <c r="E111" s="28">
        <v>27.344999999999999</v>
      </c>
      <c r="F111" s="29">
        <f t="shared" si="1"/>
        <v>2734.5</v>
      </c>
      <c r="G111" s="4" t="s">
        <v>9</v>
      </c>
      <c r="L111" s="21"/>
    </row>
    <row r="112" spans="2:12" s="1" customFormat="1" ht="13.35" customHeight="1">
      <c r="B112" s="19">
        <v>45369.428686724539</v>
      </c>
      <c r="C112" s="20">
        <v>45369.428686724539</v>
      </c>
      <c r="D112" s="27">
        <v>60</v>
      </c>
      <c r="E112" s="28">
        <v>27.34</v>
      </c>
      <c r="F112" s="29">
        <f t="shared" si="1"/>
        <v>1640.4</v>
      </c>
      <c r="G112" s="4" t="s">
        <v>9</v>
      </c>
      <c r="L112" s="21"/>
    </row>
    <row r="113" spans="2:12" s="1" customFormat="1" ht="13.35" customHeight="1">
      <c r="B113" s="19">
        <v>45369.430243599534</v>
      </c>
      <c r="C113" s="20">
        <v>45369.430243599534</v>
      </c>
      <c r="D113" s="27">
        <v>128</v>
      </c>
      <c r="E113" s="28">
        <v>27.324999999999999</v>
      </c>
      <c r="F113" s="29">
        <f t="shared" si="1"/>
        <v>3497.6</v>
      </c>
      <c r="G113" s="4" t="s">
        <v>9</v>
      </c>
      <c r="J113" s="21"/>
      <c r="L113" s="21"/>
    </row>
    <row r="114" spans="2:12" s="1" customFormat="1" ht="13.35" customHeight="1">
      <c r="B114" s="19">
        <v>45369.430524456016</v>
      </c>
      <c r="C114" s="20">
        <v>45369.430524456016</v>
      </c>
      <c r="D114" s="27">
        <v>52</v>
      </c>
      <c r="E114" s="28">
        <v>27.32</v>
      </c>
      <c r="F114" s="29">
        <f t="shared" si="1"/>
        <v>1420.64</v>
      </c>
      <c r="G114" s="4" t="s">
        <v>9</v>
      </c>
    </row>
    <row r="115" spans="2:12" s="1" customFormat="1" ht="13.35" customHeight="1">
      <c r="B115" s="19">
        <v>45369.431484803237</v>
      </c>
      <c r="C115" s="20">
        <v>45369.431484803237</v>
      </c>
      <c r="D115" s="27">
        <v>120</v>
      </c>
      <c r="E115" s="28">
        <v>27.305</v>
      </c>
      <c r="F115" s="29">
        <f t="shared" si="1"/>
        <v>3276.6</v>
      </c>
      <c r="G115" s="4" t="s">
        <v>9</v>
      </c>
    </row>
    <row r="116" spans="2:12" s="1" customFormat="1" ht="13.35" customHeight="1">
      <c r="B116" s="19">
        <v>45369.434261840281</v>
      </c>
      <c r="C116" s="20">
        <v>45369.434261840281</v>
      </c>
      <c r="D116" s="27">
        <v>193</v>
      </c>
      <c r="E116" s="28">
        <v>27.33</v>
      </c>
      <c r="F116" s="29">
        <f t="shared" si="1"/>
        <v>5274.69</v>
      </c>
      <c r="G116" s="4" t="s">
        <v>9</v>
      </c>
    </row>
    <row r="117" spans="2:12" s="1" customFormat="1" ht="13.35" customHeight="1">
      <c r="B117" s="19">
        <v>45369.434261840281</v>
      </c>
      <c r="C117" s="20">
        <v>45369.434261840281</v>
      </c>
      <c r="D117" s="27">
        <v>233</v>
      </c>
      <c r="E117" s="28">
        <v>27.33</v>
      </c>
      <c r="F117" s="29">
        <f t="shared" si="1"/>
        <v>6367.8899999999994</v>
      </c>
      <c r="G117" s="4" t="s">
        <v>9</v>
      </c>
    </row>
    <row r="118" spans="2:12" s="1" customFormat="1" ht="13.35" customHeight="1">
      <c r="B118" s="19">
        <v>45369.434261886578</v>
      </c>
      <c r="C118" s="20">
        <v>45369.434261886578</v>
      </c>
      <c r="D118" s="27">
        <v>54</v>
      </c>
      <c r="E118" s="28">
        <v>27.33</v>
      </c>
      <c r="F118" s="29">
        <f t="shared" si="1"/>
        <v>1475.82</v>
      </c>
      <c r="G118" s="4" t="s">
        <v>9</v>
      </c>
    </row>
    <row r="119" spans="2:12" s="1" customFormat="1" ht="13.35" customHeight="1">
      <c r="B119" s="19">
        <v>45369.437446493059</v>
      </c>
      <c r="C119" s="20">
        <v>45369.437446493059</v>
      </c>
      <c r="D119" s="27">
        <v>360</v>
      </c>
      <c r="E119" s="28">
        <v>27.344999999999999</v>
      </c>
      <c r="F119" s="29">
        <f t="shared" si="1"/>
        <v>9844.1999999999989</v>
      </c>
      <c r="G119" s="4" t="s">
        <v>9</v>
      </c>
    </row>
    <row r="120" spans="2:12" s="1" customFormat="1" ht="13.35" customHeight="1">
      <c r="B120" s="19">
        <v>45369.438509293985</v>
      </c>
      <c r="C120" s="20">
        <v>45369.438509293985</v>
      </c>
      <c r="D120" s="27">
        <v>58</v>
      </c>
      <c r="E120" s="28">
        <v>27.344999999999999</v>
      </c>
      <c r="F120" s="29">
        <f t="shared" si="1"/>
        <v>1586.01</v>
      </c>
      <c r="G120" s="4" t="s">
        <v>9</v>
      </c>
    </row>
    <row r="121" spans="2:12" s="1" customFormat="1" ht="13.35" customHeight="1">
      <c r="B121" s="19">
        <v>45369.438509340274</v>
      </c>
      <c r="C121" s="20">
        <v>45369.438509340274</v>
      </c>
      <c r="D121" s="27">
        <v>120</v>
      </c>
      <c r="E121" s="28">
        <v>27.344999999999999</v>
      </c>
      <c r="F121" s="29">
        <f t="shared" si="1"/>
        <v>3281.3999999999996</v>
      </c>
      <c r="G121" s="4" t="s">
        <v>9</v>
      </c>
    </row>
    <row r="122" spans="2:12" s="1" customFormat="1" ht="13.35" customHeight="1">
      <c r="B122" s="19">
        <v>45369.438509375002</v>
      </c>
      <c r="C122" s="20">
        <v>45369.438509375002</v>
      </c>
      <c r="D122" s="27">
        <v>62</v>
      </c>
      <c r="E122" s="28">
        <v>27.344999999999999</v>
      </c>
      <c r="F122" s="29">
        <f t="shared" si="1"/>
        <v>1695.3899999999999</v>
      </c>
      <c r="G122" s="4" t="s">
        <v>9</v>
      </c>
    </row>
    <row r="123" spans="2:12" s="1" customFormat="1" ht="13.35" customHeight="1">
      <c r="B123" s="19">
        <v>45369.438955405094</v>
      </c>
      <c r="C123" s="20">
        <v>45369.438955405094</v>
      </c>
      <c r="D123" s="27">
        <v>60</v>
      </c>
      <c r="E123" s="28">
        <v>27.34</v>
      </c>
      <c r="F123" s="29">
        <f t="shared" si="1"/>
        <v>1640.4</v>
      </c>
      <c r="G123" s="4" t="s">
        <v>9</v>
      </c>
    </row>
    <row r="124" spans="2:12" s="1" customFormat="1" ht="13.35" customHeight="1">
      <c r="B124" s="19">
        <v>45369.439114004628</v>
      </c>
      <c r="C124" s="20">
        <v>45369.439114004628</v>
      </c>
      <c r="D124" s="27">
        <v>52</v>
      </c>
      <c r="E124" s="28">
        <v>27.335000000000001</v>
      </c>
      <c r="F124" s="29">
        <f t="shared" si="1"/>
        <v>1421.42</v>
      </c>
      <c r="G124" s="4" t="s">
        <v>9</v>
      </c>
    </row>
    <row r="125" spans="2:12" s="1" customFormat="1" ht="13.35" customHeight="1">
      <c r="B125" s="19">
        <v>45369.439818368053</v>
      </c>
      <c r="C125" s="20">
        <v>45369.439818368053</v>
      </c>
      <c r="D125" s="27">
        <v>68</v>
      </c>
      <c r="E125" s="28">
        <v>27.335000000000001</v>
      </c>
      <c r="F125" s="29">
        <f t="shared" si="1"/>
        <v>1858.78</v>
      </c>
      <c r="G125" s="4" t="s">
        <v>9</v>
      </c>
    </row>
    <row r="126" spans="2:12" s="1" customFormat="1" ht="13.35" customHeight="1">
      <c r="B126" s="19">
        <v>45369.440222488425</v>
      </c>
      <c r="C126" s="20">
        <v>45369.440222488425</v>
      </c>
      <c r="D126" s="27">
        <v>60</v>
      </c>
      <c r="E126" s="28">
        <v>27.335000000000001</v>
      </c>
      <c r="F126" s="29">
        <f t="shared" si="1"/>
        <v>1640.1000000000001</v>
      </c>
      <c r="G126" s="4" t="s">
        <v>9</v>
      </c>
    </row>
    <row r="127" spans="2:12" s="1" customFormat="1" ht="13.35" customHeight="1">
      <c r="B127" s="19">
        <v>45369.441841516207</v>
      </c>
      <c r="C127" s="20">
        <v>45369.441841516207</v>
      </c>
      <c r="D127" s="27">
        <v>12</v>
      </c>
      <c r="E127" s="28">
        <v>27.335000000000001</v>
      </c>
      <c r="F127" s="29">
        <f t="shared" si="1"/>
        <v>328.02</v>
      </c>
      <c r="G127" s="4" t="s">
        <v>9</v>
      </c>
    </row>
    <row r="128" spans="2:12" s="1" customFormat="1" ht="13.35" customHeight="1">
      <c r="B128" s="19">
        <v>45369.44249927083</v>
      </c>
      <c r="C128" s="20">
        <v>45369.44249927083</v>
      </c>
      <c r="D128" s="27">
        <v>288</v>
      </c>
      <c r="E128" s="28">
        <v>27.344999999999999</v>
      </c>
      <c r="F128" s="29">
        <f t="shared" si="1"/>
        <v>7875.36</v>
      </c>
      <c r="G128" s="4" t="s">
        <v>9</v>
      </c>
    </row>
    <row r="129" spans="2:7" s="1" customFormat="1" ht="13.35" customHeight="1">
      <c r="B129" s="19">
        <v>45369.443629016205</v>
      </c>
      <c r="C129" s="20">
        <v>45369.443629016205</v>
      </c>
      <c r="D129" s="27">
        <v>180</v>
      </c>
      <c r="E129" s="28">
        <v>27.35</v>
      </c>
      <c r="F129" s="29">
        <f t="shared" si="1"/>
        <v>4923</v>
      </c>
      <c r="G129" s="4" t="s">
        <v>9</v>
      </c>
    </row>
    <row r="130" spans="2:7" s="1" customFormat="1" ht="13.35" customHeight="1">
      <c r="B130" s="19">
        <v>45369.444541435187</v>
      </c>
      <c r="C130" s="20">
        <v>45369.444541435187</v>
      </c>
      <c r="D130" s="27">
        <v>60</v>
      </c>
      <c r="E130" s="28">
        <v>27.34</v>
      </c>
      <c r="F130" s="29">
        <f t="shared" si="1"/>
        <v>1640.4</v>
      </c>
      <c r="G130" s="4" t="s">
        <v>9</v>
      </c>
    </row>
    <row r="131" spans="2:7" s="1" customFormat="1" ht="13.35" customHeight="1">
      <c r="B131" s="19">
        <v>45369.444946990741</v>
      </c>
      <c r="C131" s="20">
        <v>45369.444946990741</v>
      </c>
      <c r="D131" s="27">
        <v>60</v>
      </c>
      <c r="E131" s="28">
        <v>27.335000000000001</v>
      </c>
      <c r="F131" s="29">
        <f t="shared" si="1"/>
        <v>1640.1000000000001</v>
      </c>
      <c r="G131" s="4" t="s">
        <v>9</v>
      </c>
    </row>
    <row r="132" spans="2:7" s="1" customFormat="1" ht="13.35" customHeight="1">
      <c r="B132" s="19">
        <v>45369.445903009262</v>
      </c>
      <c r="C132" s="20">
        <v>45369.445903009262</v>
      </c>
      <c r="D132" s="27">
        <v>60</v>
      </c>
      <c r="E132" s="28">
        <v>27.32</v>
      </c>
      <c r="F132" s="29">
        <f t="shared" si="1"/>
        <v>1639.2</v>
      </c>
      <c r="G132" s="4" t="s">
        <v>9</v>
      </c>
    </row>
    <row r="133" spans="2:7" s="1" customFormat="1" ht="13.35" customHeight="1">
      <c r="B133" s="19">
        <v>45369.44590309028</v>
      </c>
      <c r="C133" s="20">
        <v>45369.44590309028</v>
      </c>
      <c r="D133" s="27">
        <v>120</v>
      </c>
      <c r="E133" s="28">
        <v>27.32</v>
      </c>
      <c r="F133" s="29">
        <f t="shared" si="1"/>
        <v>3278.4</v>
      </c>
      <c r="G133" s="4" t="s">
        <v>9</v>
      </c>
    </row>
    <row r="134" spans="2:7" s="1" customFormat="1" ht="13.35" customHeight="1">
      <c r="B134" s="19">
        <v>45369.446674618055</v>
      </c>
      <c r="C134" s="20">
        <v>45369.446674618055</v>
      </c>
      <c r="D134" s="27">
        <v>60</v>
      </c>
      <c r="E134" s="28">
        <v>27.315000000000001</v>
      </c>
      <c r="F134" s="29">
        <f t="shared" ref="F134:F197" si="2">+D134*E134</f>
        <v>1638.9</v>
      </c>
      <c r="G134" s="4" t="s">
        <v>9</v>
      </c>
    </row>
    <row r="135" spans="2:7" s="1" customFormat="1" ht="13.35" customHeight="1">
      <c r="B135" s="19">
        <v>45369.447158599534</v>
      </c>
      <c r="C135" s="20">
        <v>45369.447158599534</v>
      </c>
      <c r="D135" s="27">
        <v>56</v>
      </c>
      <c r="E135" s="28">
        <v>27.295000000000002</v>
      </c>
      <c r="F135" s="29">
        <f t="shared" si="2"/>
        <v>1528.52</v>
      </c>
      <c r="G135" s="4" t="s">
        <v>9</v>
      </c>
    </row>
    <row r="136" spans="2:7" s="1" customFormat="1" ht="13.35" customHeight="1">
      <c r="B136" s="19">
        <v>45369.448275694442</v>
      </c>
      <c r="C136" s="20">
        <v>45369.448275694442</v>
      </c>
      <c r="D136" s="27">
        <v>64</v>
      </c>
      <c r="E136" s="28">
        <v>27.295000000000002</v>
      </c>
      <c r="F136" s="29">
        <f t="shared" si="2"/>
        <v>1746.88</v>
      </c>
      <c r="G136" s="4" t="s">
        <v>9</v>
      </c>
    </row>
    <row r="137" spans="2:7" s="1" customFormat="1" ht="13.35" customHeight="1">
      <c r="B137" s="19">
        <v>45369.448855358794</v>
      </c>
      <c r="C137" s="20">
        <v>45369.448855358794</v>
      </c>
      <c r="D137" s="27">
        <v>60</v>
      </c>
      <c r="E137" s="28">
        <v>27.285</v>
      </c>
      <c r="F137" s="29">
        <f t="shared" si="2"/>
        <v>1637.1</v>
      </c>
      <c r="G137" s="4" t="s">
        <v>9</v>
      </c>
    </row>
    <row r="138" spans="2:7" s="1" customFormat="1" ht="13.35" customHeight="1">
      <c r="B138" s="19">
        <v>45369.449039432868</v>
      </c>
      <c r="C138" s="20">
        <v>45369.449039432868</v>
      </c>
      <c r="D138" s="27">
        <v>60</v>
      </c>
      <c r="E138" s="28">
        <v>27.28</v>
      </c>
      <c r="F138" s="29">
        <f t="shared" si="2"/>
        <v>1636.8000000000002</v>
      </c>
      <c r="G138" s="4" t="s">
        <v>9</v>
      </c>
    </row>
    <row r="139" spans="2:7" s="1" customFormat="1" ht="13.35" customHeight="1">
      <c r="B139" s="19">
        <v>45369.449565162038</v>
      </c>
      <c r="C139" s="20">
        <v>45369.449565162038</v>
      </c>
      <c r="D139" s="27">
        <v>60</v>
      </c>
      <c r="E139" s="28">
        <v>27.27</v>
      </c>
      <c r="F139" s="29">
        <f t="shared" si="2"/>
        <v>1636.2</v>
      </c>
      <c r="G139" s="4" t="s">
        <v>9</v>
      </c>
    </row>
    <row r="140" spans="2:7" s="1" customFormat="1" ht="13.35" customHeight="1">
      <c r="B140" s="19">
        <v>45369.450837581018</v>
      </c>
      <c r="C140" s="20">
        <v>45369.450837581018</v>
      </c>
      <c r="D140" s="27">
        <v>120</v>
      </c>
      <c r="E140" s="28">
        <v>27.254999999999999</v>
      </c>
      <c r="F140" s="29">
        <f t="shared" si="2"/>
        <v>3270.6</v>
      </c>
      <c r="G140" s="4" t="s">
        <v>9</v>
      </c>
    </row>
    <row r="141" spans="2:7" s="1" customFormat="1" ht="13.35" customHeight="1">
      <c r="B141" s="19">
        <v>45369.45103935185</v>
      </c>
      <c r="C141" s="20">
        <v>45369.45103935185</v>
      </c>
      <c r="D141" s="27">
        <v>60</v>
      </c>
      <c r="E141" s="28">
        <v>27.25</v>
      </c>
      <c r="F141" s="29">
        <f t="shared" si="2"/>
        <v>1635</v>
      </c>
      <c r="G141" s="4" t="s">
        <v>9</v>
      </c>
    </row>
    <row r="142" spans="2:7" s="1" customFormat="1" ht="13.35" customHeight="1">
      <c r="B142" s="19">
        <v>45369.452681562499</v>
      </c>
      <c r="C142" s="20">
        <v>45369.452681562499</v>
      </c>
      <c r="D142" s="27">
        <v>110</v>
      </c>
      <c r="E142" s="28">
        <v>27.254999999999999</v>
      </c>
      <c r="F142" s="29">
        <f t="shared" si="2"/>
        <v>2998.0499999999997</v>
      </c>
      <c r="G142" s="4" t="s">
        <v>9</v>
      </c>
    </row>
    <row r="143" spans="2:7" s="1" customFormat="1" ht="13.35" customHeight="1">
      <c r="B143" s="19">
        <v>45369.452681562499</v>
      </c>
      <c r="C143" s="20">
        <v>45369.452681562499</v>
      </c>
      <c r="D143" s="27">
        <v>250</v>
      </c>
      <c r="E143" s="28">
        <v>27.254999999999999</v>
      </c>
      <c r="F143" s="29">
        <f t="shared" si="2"/>
        <v>6813.75</v>
      </c>
      <c r="G143" s="4" t="s">
        <v>9</v>
      </c>
    </row>
    <row r="144" spans="2:7" s="1" customFormat="1" ht="13.35" customHeight="1">
      <c r="B144" s="19">
        <v>45369.453958680555</v>
      </c>
      <c r="C144" s="20">
        <v>45369.453958680555</v>
      </c>
      <c r="D144" s="27">
        <v>20</v>
      </c>
      <c r="E144" s="28">
        <v>27.265000000000001</v>
      </c>
      <c r="F144" s="29">
        <f t="shared" si="2"/>
        <v>545.29999999999995</v>
      </c>
      <c r="G144" s="4" t="s">
        <v>9</v>
      </c>
    </row>
    <row r="145" spans="2:7" s="1" customFormat="1" ht="13.35" customHeight="1">
      <c r="B145" s="19">
        <v>45369.455347303243</v>
      </c>
      <c r="C145" s="20">
        <v>45369.455347303243</v>
      </c>
      <c r="D145" s="27">
        <v>60</v>
      </c>
      <c r="E145" s="28">
        <v>27.265000000000001</v>
      </c>
      <c r="F145" s="29">
        <f t="shared" si="2"/>
        <v>1635.9</v>
      </c>
      <c r="G145" s="4" t="s">
        <v>9</v>
      </c>
    </row>
    <row r="146" spans="2:7" s="1" customFormat="1" ht="13.35" customHeight="1">
      <c r="B146" s="19">
        <v>45369.455347337964</v>
      </c>
      <c r="C146" s="20">
        <v>45369.455347337964</v>
      </c>
      <c r="D146" s="27">
        <v>60</v>
      </c>
      <c r="E146" s="28">
        <v>27.265000000000001</v>
      </c>
      <c r="F146" s="29">
        <f t="shared" si="2"/>
        <v>1635.9</v>
      </c>
      <c r="G146" s="4" t="s">
        <v>9</v>
      </c>
    </row>
    <row r="147" spans="2:7" s="1" customFormat="1" ht="13.35" customHeight="1">
      <c r="B147" s="19">
        <v>45369.455347372685</v>
      </c>
      <c r="C147" s="20">
        <v>45369.455347372685</v>
      </c>
      <c r="D147" s="27">
        <v>420</v>
      </c>
      <c r="E147" s="28">
        <v>27.265000000000001</v>
      </c>
      <c r="F147" s="29">
        <f t="shared" si="2"/>
        <v>11451.300000000001</v>
      </c>
      <c r="G147" s="4" t="s">
        <v>9</v>
      </c>
    </row>
    <row r="148" spans="2:7" s="1" customFormat="1" ht="13.35" customHeight="1">
      <c r="B148" s="19">
        <v>45369.455347418982</v>
      </c>
      <c r="C148" s="20">
        <v>45369.455347418982</v>
      </c>
      <c r="D148" s="27">
        <v>100</v>
      </c>
      <c r="E148" s="28">
        <v>27.265000000000001</v>
      </c>
      <c r="F148" s="29">
        <f t="shared" si="2"/>
        <v>2726.5</v>
      </c>
      <c r="G148" s="4" t="s">
        <v>9</v>
      </c>
    </row>
    <row r="149" spans="2:7" s="1" customFormat="1" ht="13.35" customHeight="1">
      <c r="B149" s="19">
        <v>45369.455721180559</v>
      </c>
      <c r="C149" s="20">
        <v>45369.455721180559</v>
      </c>
      <c r="D149" s="27">
        <v>60</v>
      </c>
      <c r="E149" s="28">
        <v>27.254999999999999</v>
      </c>
      <c r="F149" s="29">
        <f t="shared" si="2"/>
        <v>1635.3</v>
      </c>
      <c r="G149" s="4" t="s">
        <v>9</v>
      </c>
    </row>
    <row r="150" spans="2:7" s="1" customFormat="1" ht="13.35" customHeight="1">
      <c r="B150" s="19">
        <v>45369.456123993055</v>
      </c>
      <c r="C150" s="20">
        <v>45369.456123993055</v>
      </c>
      <c r="D150" s="27">
        <v>60</v>
      </c>
      <c r="E150" s="28">
        <v>27.25</v>
      </c>
      <c r="F150" s="29">
        <f t="shared" si="2"/>
        <v>1635</v>
      </c>
      <c r="G150" s="4" t="s">
        <v>9</v>
      </c>
    </row>
    <row r="151" spans="2:7" s="1" customFormat="1" ht="13.35" customHeight="1">
      <c r="B151" s="19">
        <v>45369.457084687499</v>
      </c>
      <c r="C151" s="20">
        <v>45369.457084687499</v>
      </c>
      <c r="D151" s="27">
        <v>20</v>
      </c>
      <c r="E151" s="28">
        <v>27.265000000000001</v>
      </c>
      <c r="F151" s="29">
        <f t="shared" si="2"/>
        <v>545.29999999999995</v>
      </c>
      <c r="G151" s="4" t="s">
        <v>9</v>
      </c>
    </row>
    <row r="152" spans="2:7" s="1" customFormat="1" ht="13.35" customHeight="1">
      <c r="B152" s="19">
        <v>45369.457504247686</v>
      </c>
      <c r="C152" s="20">
        <v>45369.457504247686</v>
      </c>
      <c r="D152" s="27">
        <v>219</v>
      </c>
      <c r="E152" s="28">
        <v>27.265000000000001</v>
      </c>
      <c r="F152" s="29">
        <f t="shared" si="2"/>
        <v>5971.0349999999999</v>
      </c>
      <c r="G152" s="4" t="s">
        <v>9</v>
      </c>
    </row>
    <row r="153" spans="2:7" s="1" customFormat="1" ht="13.35" customHeight="1">
      <c r="B153" s="19">
        <v>45369.457504282407</v>
      </c>
      <c r="C153" s="20">
        <v>45369.457504282407</v>
      </c>
      <c r="D153" s="27">
        <v>201</v>
      </c>
      <c r="E153" s="28">
        <v>27.265000000000001</v>
      </c>
      <c r="F153" s="29">
        <f t="shared" si="2"/>
        <v>5480.2650000000003</v>
      </c>
      <c r="G153" s="4" t="s">
        <v>9</v>
      </c>
    </row>
    <row r="154" spans="2:7" s="1" customFormat="1" ht="13.35" customHeight="1">
      <c r="B154" s="19">
        <v>45369.45884684028</v>
      </c>
      <c r="C154" s="20">
        <v>45369.45884684028</v>
      </c>
      <c r="D154" s="27">
        <v>145</v>
      </c>
      <c r="E154" s="28">
        <v>27.274999999999999</v>
      </c>
      <c r="F154" s="29">
        <f t="shared" si="2"/>
        <v>3954.875</v>
      </c>
      <c r="G154" s="4" t="s">
        <v>9</v>
      </c>
    </row>
    <row r="155" spans="2:7" s="1" customFormat="1" ht="13.35" customHeight="1">
      <c r="B155" s="19">
        <v>45369.458846875001</v>
      </c>
      <c r="C155" s="20">
        <v>45369.458846875001</v>
      </c>
      <c r="D155" s="27">
        <v>135</v>
      </c>
      <c r="E155" s="28">
        <v>27.274999999999999</v>
      </c>
      <c r="F155" s="29">
        <f t="shared" si="2"/>
        <v>3682.125</v>
      </c>
      <c r="G155" s="4" t="s">
        <v>9</v>
      </c>
    </row>
    <row r="156" spans="2:7" s="1" customFormat="1" ht="13.35" customHeight="1">
      <c r="B156" s="19">
        <v>45369.459340891204</v>
      </c>
      <c r="C156" s="20">
        <v>45369.459340891204</v>
      </c>
      <c r="D156" s="27">
        <v>60</v>
      </c>
      <c r="E156" s="28">
        <v>27.27</v>
      </c>
      <c r="F156" s="29">
        <f t="shared" si="2"/>
        <v>1636.2</v>
      </c>
      <c r="G156" s="4" t="s">
        <v>9</v>
      </c>
    </row>
    <row r="157" spans="2:7" s="1" customFormat="1" ht="13.35" customHeight="1">
      <c r="B157" s="19">
        <v>45369.459682986111</v>
      </c>
      <c r="C157" s="20">
        <v>45369.459682986111</v>
      </c>
      <c r="D157" s="27">
        <v>120</v>
      </c>
      <c r="E157" s="28">
        <v>27.274999999999999</v>
      </c>
      <c r="F157" s="29">
        <f t="shared" si="2"/>
        <v>3273</v>
      </c>
      <c r="G157" s="4" t="s">
        <v>9</v>
      </c>
    </row>
    <row r="158" spans="2:7" s="1" customFormat="1" ht="13.35" customHeight="1">
      <c r="B158" s="19">
        <v>45369.460649618057</v>
      </c>
      <c r="C158" s="20">
        <v>45369.460649618057</v>
      </c>
      <c r="D158" s="27">
        <v>60</v>
      </c>
      <c r="E158" s="28">
        <v>27.28</v>
      </c>
      <c r="F158" s="29">
        <f t="shared" si="2"/>
        <v>1636.8000000000002</v>
      </c>
      <c r="G158" s="4" t="s">
        <v>9</v>
      </c>
    </row>
    <row r="159" spans="2:7" s="1" customFormat="1" ht="13.35" customHeight="1">
      <c r="B159" s="19">
        <v>45369.463282719909</v>
      </c>
      <c r="C159" s="20">
        <v>45369.463282719909</v>
      </c>
      <c r="D159" s="27">
        <v>420</v>
      </c>
      <c r="E159" s="28">
        <v>27.3</v>
      </c>
      <c r="F159" s="29">
        <f t="shared" si="2"/>
        <v>11466</v>
      </c>
      <c r="G159" s="4" t="s">
        <v>9</v>
      </c>
    </row>
    <row r="160" spans="2:7" s="1" customFormat="1" ht="13.35" customHeight="1">
      <c r="B160" s="19">
        <v>45369.464583877314</v>
      </c>
      <c r="C160" s="20">
        <v>45369.464583877314</v>
      </c>
      <c r="D160" s="27">
        <v>60</v>
      </c>
      <c r="E160" s="28">
        <v>27.315000000000001</v>
      </c>
      <c r="F160" s="29">
        <f t="shared" si="2"/>
        <v>1638.9</v>
      </c>
      <c r="G160" s="4" t="s">
        <v>9</v>
      </c>
    </row>
    <row r="161" spans="2:7" s="1" customFormat="1" ht="13.35" customHeight="1">
      <c r="B161" s="19">
        <v>45369.464634062497</v>
      </c>
      <c r="C161" s="20">
        <v>45369.464634062497</v>
      </c>
      <c r="D161" s="27">
        <v>60</v>
      </c>
      <c r="E161" s="28">
        <v>27.3</v>
      </c>
      <c r="F161" s="29">
        <f t="shared" si="2"/>
        <v>1638</v>
      </c>
      <c r="G161" s="4" t="s">
        <v>9</v>
      </c>
    </row>
    <row r="162" spans="2:7" s="1" customFormat="1" ht="13.35" customHeight="1">
      <c r="B162" s="19">
        <v>45369.465831331021</v>
      </c>
      <c r="C162" s="20">
        <v>45369.465831331021</v>
      </c>
      <c r="D162" s="27">
        <v>60</v>
      </c>
      <c r="E162" s="28">
        <v>27.305</v>
      </c>
      <c r="F162" s="29">
        <f t="shared" si="2"/>
        <v>1638.3</v>
      </c>
      <c r="G162" s="4" t="s">
        <v>9</v>
      </c>
    </row>
    <row r="163" spans="2:7" s="1" customFormat="1" ht="13.35" customHeight="1">
      <c r="B163" s="19">
        <v>45369.46753869213</v>
      </c>
      <c r="C163" s="20">
        <v>45369.46753869213</v>
      </c>
      <c r="D163" s="27">
        <v>300</v>
      </c>
      <c r="E163" s="28">
        <v>27.31</v>
      </c>
      <c r="F163" s="29">
        <f t="shared" si="2"/>
        <v>8193</v>
      </c>
      <c r="G163" s="4" t="s">
        <v>9</v>
      </c>
    </row>
    <row r="164" spans="2:7" s="1" customFormat="1" ht="13.35" customHeight="1">
      <c r="B164" s="19">
        <v>45369.468165775463</v>
      </c>
      <c r="C164" s="20">
        <v>45369.468165775463</v>
      </c>
      <c r="D164" s="27">
        <v>120</v>
      </c>
      <c r="E164" s="28">
        <v>27.324999999999999</v>
      </c>
      <c r="F164" s="29">
        <f t="shared" si="2"/>
        <v>3279</v>
      </c>
      <c r="G164" s="4" t="s">
        <v>9</v>
      </c>
    </row>
    <row r="165" spans="2:7" s="1" customFormat="1" ht="13.35" customHeight="1">
      <c r="B165" s="19">
        <v>45369.46852303241</v>
      </c>
      <c r="C165" s="20">
        <v>45369.46852303241</v>
      </c>
      <c r="D165" s="27">
        <v>60</v>
      </c>
      <c r="E165" s="28">
        <v>27.33</v>
      </c>
      <c r="F165" s="29">
        <f t="shared" si="2"/>
        <v>1639.8</v>
      </c>
      <c r="G165" s="4" t="s">
        <v>9</v>
      </c>
    </row>
    <row r="166" spans="2:7" s="1" customFormat="1" ht="13.35" customHeight="1">
      <c r="B166" s="19">
        <v>45369.468782719909</v>
      </c>
      <c r="C166" s="20">
        <v>45369.468782719909</v>
      </c>
      <c r="D166" s="27">
        <v>60</v>
      </c>
      <c r="E166" s="28">
        <v>27.32</v>
      </c>
      <c r="F166" s="29">
        <f t="shared" si="2"/>
        <v>1639.2</v>
      </c>
      <c r="G166" s="4" t="s">
        <v>9</v>
      </c>
    </row>
    <row r="167" spans="2:7" s="1" customFormat="1" ht="13.35" customHeight="1">
      <c r="B167" s="19">
        <v>45369.470274039355</v>
      </c>
      <c r="C167" s="20">
        <v>45369.470274039355</v>
      </c>
      <c r="D167" s="27">
        <v>60</v>
      </c>
      <c r="E167" s="28">
        <v>27.31</v>
      </c>
      <c r="F167" s="29">
        <f t="shared" si="2"/>
        <v>1638.6</v>
      </c>
      <c r="G167" s="4" t="s">
        <v>9</v>
      </c>
    </row>
    <row r="168" spans="2:7" s="1" customFormat="1" ht="13.35" customHeight="1">
      <c r="B168" s="19">
        <v>45369.470679861108</v>
      </c>
      <c r="C168" s="20">
        <v>45369.470679861108</v>
      </c>
      <c r="D168" s="27">
        <v>60</v>
      </c>
      <c r="E168" s="28">
        <v>27.305</v>
      </c>
      <c r="F168" s="29">
        <f t="shared" si="2"/>
        <v>1638.3</v>
      </c>
      <c r="G168" s="4" t="s">
        <v>9</v>
      </c>
    </row>
    <row r="169" spans="2:7" s="1" customFormat="1" ht="13.35" customHeight="1">
      <c r="B169" s="19">
        <v>45369.471926967592</v>
      </c>
      <c r="C169" s="20">
        <v>45369.471926967592</v>
      </c>
      <c r="D169" s="27">
        <v>18</v>
      </c>
      <c r="E169" s="28">
        <v>27.3</v>
      </c>
      <c r="F169" s="29">
        <f t="shared" si="2"/>
        <v>491.40000000000003</v>
      </c>
      <c r="G169" s="4" t="s">
        <v>9</v>
      </c>
    </row>
    <row r="170" spans="2:7" s="1" customFormat="1" ht="13.35" customHeight="1">
      <c r="B170" s="19">
        <v>45369.471927002312</v>
      </c>
      <c r="C170" s="20">
        <v>45369.471927002312</v>
      </c>
      <c r="D170" s="27">
        <v>34</v>
      </c>
      <c r="E170" s="28">
        <v>27.3</v>
      </c>
      <c r="F170" s="29">
        <f t="shared" si="2"/>
        <v>928.2</v>
      </c>
      <c r="G170" s="4" t="s">
        <v>9</v>
      </c>
    </row>
    <row r="171" spans="2:7" s="1" customFormat="1" ht="13.35" customHeight="1">
      <c r="B171" s="19">
        <v>45369.472223067132</v>
      </c>
      <c r="C171" s="20">
        <v>45369.472223067132</v>
      </c>
      <c r="D171" s="27">
        <v>68</v>
      </c>
      <c r="E171" s="28">
        <v>27.3</v>
      </c>
      <c r="F171" s="29">
        <f t="shared" si="2"/>
        <v>1856.4</v>
      </c>
      <c r="G171" s="4" t="s">
        <v>9</v>
      </c>
    </row>
    <row r="172" spans="2:7" s="1" customFormat="1" ht="13.35" customHeight="1">
      <c r="B172" s="19">
        <v>45369.473489039352</v>
      </c>
      <c r="C172" s="20">
        <v>45369.473489039352</v>
      </c>
      <c r="D172" s="27">
        <v>180</v>
      </c>
      <c r="E172" s="28">
        <v>27.3</v>
      </c>
      <c r="F172" s="29">
        <f t="shared" si="2"/>
        <v>4914</v>
      </c>
      <c r="G172" s="4" t="s">
        <v>9</v>
      </c>
    </row>
    <row r="173" spans="2:7" s="1" customFormat="1" ht="13.35" customHeight="1">
      <c r="B173" s="19">
        <v>45369.474878240741</v>
      </c>
      <c r="C173" s="20">
        <v>45369.474878240741</v>
      </c>
      <c r="D173" s="27">
        <v>154</v>
      </c>
      <c r="E173" s="28">
        <v>27.305</v>
      </c>
      <c r="F173" s="29">
        <f t="shared" si="2"/>
        <v>4204.97</v>
      </c>
      <c r="G173" s="4" t="s">
        <v>9</v>
      </c>
    </row>
    <row r="174" spans="2:7" s="1" customFormat="1" ht="13.35" customHeight="1">
      <c r="B174" s="19">
        <v>45369.474878275461</v>
      </c>
      <c r="C174" s="20">
        <v>45369.474878275461</v>
      </c>
      <c r="D174" s="27">
        <v>26</v>
      </c>
      <c r="E174" s="28">
        <v>27.305</v>
      </c>
      <c r="F174" s="29">
        <f t="shared" si="2"/>
        <v>709.93</v>
      </c>
      <c r="G174" s="4" t="s">
        <v>9</v>
      </c>
    </row>
    <row r="175" spans="2:7" s="1" customFormat="1" ht="13.35" customHeight="1">
      <c r="B175" s="19">
        <v>45369.476116238424</v>
      </c>
      <c r="C175" s="20">
        <v>45369.476116238424</v>
      </c>
      <c r="D175" s="27">
        <v>60</v>
      </c>
      <c r="E175" s="28">
        <v>27.305</v>
      </c>
      <c r="F175" s="29">
        <f t="shared" si="2"/>
        <v>1638.3</v>
      </c>
      <c r="G175" s="4" t="s">
        <v>9</v>
      </c>
    </row>
    <row r="176" spans="2:7" s="1" customFormat="1" ht="13.35" customHeight="1">
      <c r="B176" s="19">
        <v>45369.476269062499</v>
      </c>
      <c r="C176" s="20">
        <v>45369.476269062499</v>
      </c>
      <c r="D176" s="27">
        <v>60</v>
      </c>
      <c r="E176" s="28">
        <v>27.3</v>
      </c>
      <c r="F176" s="29">
        <f t="shared" si="2"/>
        <v>1638</v>
      </c>
      <c r="G176" s="4" t="s">
        <v>9</v>
      </c>
    </row>
    <row r="177" spans="2:7" s="1" customFormat="1" ht="13.35" customHeight="1">
      <c r="B177" s="19">
        <v>45369.477813229169</v>
      </c>
      <c r="C177" s="20">
        <v>45369.477813229169</v>
      </c>
      <c r="D177" s="27">
        <v>60</v>
      </c>
      <c r="E177" s="28">
        <v>27.3</v>
      </c>
      <c r="F177" s="29">
        <f t="shared" si="2"/>
        <v>1638</v>
      </c>
      <c r="G177" s="4" t="s">
        <v>9</v>
      </c>
    </row>
    <row r="178" spans="2:7" s="1" customFormat="1" ht="13.35" customHeight="1">
      <c r="B178" s="19">
        <v>45369.477813275465</v>
      </c>
      <c r="C178" s="20">
        <v>45369.477813275465</v>
      </c>
      <c r="D178" s="27">
        <v>120</v>
      </c>
      <c r="E178" s="28">
        <v>27.3</v>
      </c>
      <c r="F178" s="29">
        <f t="shared" si="2"/>
        <v>3276</v>
      </c>
      <c r="G178" s="4" t="s">
        <v>9</v>
      </c>
    </row>
    <row r="179" spans="2:7" s="1" customFormat="1" ht="13.35" customHeight="1">
      <c r="B179" s="19">
        <v>45369.479337118057</v>
      </c>
      <c r="C179" s="20">
        <v>45369.479337118057</v>
      </c>
      <c r="D179" s="27">
        <v>20</v>
      </c>
      <c r="E179" s="28">
        <v>27.315000000000001</v>
      </c>
      <c r="F179" s="29">
        <f t="shared" si="2"/>
        <v>546.30000000000007</v>
      </c>
      <c r="G179" s="4" t="s">
        <v>9</v>
      </c>
    </row>
    <row r="180" spans="2:7" s="1" customFormat="1" ht="13.35" customHeight="1">
      <c r="B180" s="19">
        <v>45369.479337349534</v>
      </c>
      <c r="C180" s="20">
        <v>45369.479337349534</v>
      </c>
      <c r="D180" s="27">
        <v>100</v>
      </c>
      <c r="E180" s="28">
        <v>27.315000000000001</v>
      </c>
      <c r="F180" s="29">
        <f t="shared" si="2"/>
        <v>2731.5</v>
      </c>
      <c r="G180" s="4" t="s">
        <v>9</v>
      </c>
    </row>
    <row r="181" spans="2:7" s="1" customFormat="1" ht="13.35" customHeight="1">
      <c r="B181" s="19">
        <v>45369.47964996528</v>
      </c>
      <c r="C181" s="20">
        <v>45369.47964996528</v>
      </c>
      <c r="D181" s="27">
        <v>60</v>
      </c>
      <c r="E181" s="28">
        <v>27.31</v>
      </c>
      <c r="F181" s="29">
        <f t="shared" si="2"/>
        <v>1638.6</v>
      </c>
      <c r="G181" s="4" t="s">
        <v>9</v>
      </c>
    </row>
    <row r="182" spans="2:7" s="1" customFormat="1" ht="13.35" customHeight="1">
      <c r="B182" s="19">
        <v>45369.479946215281</v>
      </c>
      <c r="C182" s="20">
        <v>45369.479946215281</v>
      </c>
      <c r="D182" s="27">
        <v>120</v>
      </c>
      <c r="E182" s="28">
        <v>27.305</v>
      </c>
      <c r="F182" s="29">
        <f t="shared" si="2"/>
        <v>3276.6</v>
      </c>
      <c r="G182" s="4" t="s">
        <v>9</v>
      </c>
    </row>
    <row r="183" spans="2:7" s="1" customFormat="1" ht="13.35" customHeight="1">
      <c r="B183" s="19">
        <v>45369.480107673611</v>
      </c>
      <c r="C183" s="20">
        <v>45369.480107673611</v>
      </c>
      <c r="D183" s="27">
        <v>60</v>
      </c>
      <c r="E183" s="28">
        <v>27.3</v>
      </c>
      <c r="F183" s="29">
        <f t="shared" si="2"/>
        <v>1638</v>
      </c>
      <c r="G183" s="4" t="s">
        <v>9</v>
      </c>
    </row>
    <row r="184" spans="2:7" s="1" customFormat="1" ht="13.35" customHeight="1">
      <c r="B184" s="19">
        <v>45369.481217905093</v>
      </c>
      <c r="C184" s="20">
        <v>45369.481217905093</v>
      </c>
      <c r="D184" s="27">
        <v>60</v>
      </c>
      <c r="E184" s="28">
        <v>27.3</v>
      </c>
      <c r="F184" s="29">
        <f t="shared" si="2"/>
        <v>1638</v>
      </c>
      <c r="G184" s="4" t="s">
        <v>9</v>
      </c>
    </row>
    <row r="185" spans="2:7" s="1" customFormat="1" ht="13.35" customHeight="1">
      <c r="B185" s="19">
        <v>45369.481698611111</v>
      </c>
      <c r="C185" s="20">
        <v>45369.481698611111</v>
      </c>
      <c r="D185" s="27">
        <v>60</v>
      </c>
      <c r="E185" s="28">
        <v>27.305</v>
      </c>
      <c r="F185" s="29">
        <f t="shared" si="2"/>
        <v>1638.3</v>
      </c>
      <c r="G185" s="4" t="s">
        <v>9</v>
      </c>
    </row>
    <row r="186" spans="2:7" s="1" customFormat="1" ht="13.35" customHeight="1">
      <c r="B186" s="19">
        <v>45369.482507407411</v>
      </c>
      <c r="C186" s="20">
        <v>45369.482507407411</v>
      </c>
      <c r="D186" s="27">
        <v>60</v>
      </c>
      <c r="E186" s="28">
        <v>27.295000000000002</v>
      </c>
      <c r="F186" s="29">
        <f t="shared" si="2"/>
        <v>1637.7</v>
      </c>
      <c r="G186" s="4" t="s">
        <v>9</v>
      </c>
    </row>
    <row r="187" spans="2:7" s="1" customFormat="1" ht="13.35" customHeight="1">
      <c r="B187" s="19">
        <v>45369.482763113425</v>
      </c>
      <c r="C187" s="20">
        <v>45369.482763113425</v>
      </c>
      <c r="D187" s="27">
        <v>60</v>
      </c>
      <c r="E187" s="28">
        <v>27.295000000000002</v>
      </c>
      <c r="F187" s="29">
        <f t="shared" si="2"/>
        <v>1637.7</v>
      </c>
      <c r="G187" s="4" t="s">
        <v>9</v>
      </c>
    </row>
    <row r="188" spans="2:7" s="1" customFormat="1" ht="13.35" customHeight="1">
      <c r="B188" s="19">
        <v>45369.483634571756</v>
      </c>
      <c r="C188" s="20">
        <v>45369.483634571756</v>
      </c>
      <c r="D188" s="27">
        <v>60</v>
      </c>
      <c r="E188" s="28">
        <v>27.295000000000002</v>
      </c>
      <c r="F188" s="29">
        <f t="shared" si="2"/>
        <v>1637.7</v>
      </c>
      <c r="G188" s="4" t="s">
        <v>9</v>
      </c>
    </row>
    <row r="189" spans="2:7" s="1" customFormat="1" ht="13.35" customHeight="1">
      <c r="B189" s="19">
        <v>45369.485256018517</v>
      </c>
      <c r="C189" s="20">
        <v>45369.485256018517</v>
      </c>
      <c r="D189" s="27">
        <v>168</v>
      </c>
      <c r="E189" s="28">
        <v>27.29</v>
      </c>
      <c r="F189" s="29">
        <f t="shared" si="2"/>
        <v>4584.72</v>
      </c>
      <c r="G189" s="4" t="s">
        <v>9</v>
      </c>
    </row>
    <row r="190" spans="2:7" s="1" customFormat="1" ht="13.35" customHeight="1">
      <c r="B190" s="19">
        <v>45369.485508645834</v>
      </c>
      <c r="C190" s="20">
        <v>45369.485508645834</v>
      </c>
      <c r="D190" s="27">
        <v>72</v>
      </c>
      <c r="E190" s="28">
        <v>27.285</v>
      </c>
      <c r="F190" s="29">
        <f t="shared" si="2"/>
        <v>1964.52</v>
      </c>
      <c r="G190" s="4" t="s">
        <v>9</v>
      </c>
    </row>
    <row r="191" spans="2:7" s="1" customFormat="1" ht="13.35" customHeight="1">
      <c r="B191" s="19">
        <v>45369.488154976854</v>
      </c>
      <c r="C191" s="20">
        <v>45369.488154976854</v>
      </c>
      <c r="D191" s="27">
        <v>300</v>
      </c>
      <c r="E191" s="28">
        <v>27.324999999999999</v>
      </c>
      <c r="F191" s="29">
        <f t="shared" si="2"/>
        <v>8197.5</v>
      </c>
      <c r="G191" s="4" t="s">
        <v>9</v>
      </c>
    </row>
    <row r="192" spans="2:7" s="1" customFormat="1" ht="13.35" customHeight="1">
      <c r="B192" s="19">
        <v>45369.488692673614</v>
      </c>
      <c r="C192" s="20">
        <v>45369.488692673614</v>
      </c>
      <c r="D192" s="27">
        <v>120</v>
      </c>
      <c r="E192" s="28">
        <v>27.34</v>
      </c>
      <c r="F192" s="29">
        <f t="shared" si="2"/>
        <v>3280.8</v>
      </c>
      <c r="G192" s="4" t="s">
        <v>9</v>
      </c>
    </row>
    <row r="193" spans="2:7" s="1" customFormat="1" ht="13.35" customHeight="1">
      <c r="B193" s="19">
        <v>45369.490583645835</v>
      </c>
      <c r="C193" s="20">
        <v>45369.490583645835</v>
      </c>
      <c r="D193" s="27">
        <v>91</v>
      </c>
      <c r="E193" s="28">
        <v>27.344999999999999</v>
      </c>
      <c r="F193" s="29">
        <f t="shared" si="2"/>
        <v>2488.395</v>
      </c>
      <c r="G193" s="4" t="s">
        <v>9</v>
      </c>
    </row>
    <row r="194" spans="2:7" s="1" customFormat="1" ht="13.35" customHeight="1">
      <c r="B194" s="19">
        <v>45369.49183121528</v>
      </c>
      <c r="C194" s="20">
        <v>45369.49183121528</v>
      </c>
      <c r="D194" s="27">
        <v>46</v>
      </c>
      <c r="E194" s="28">
        <v>27.344999999999999</v>
      </c>
      <c r="F194" s="29">
        <f t="shared" si="2"/>
        <v>1257.8699999999999</v>
      </c>
      <c r="G194" s="4" t="s">
        <v>9</v>
      </c>
    </row>
    <row r="195" spans="2:7" s="1" customFormat="1" ht="13.35" customHeight="1">
      <c r="B195" s="19">
        <v>45369.491831250001</v>
      </c>
      <c r="C195" s="20">
        <v>45369.491831250001</v>
      </c>
      <c r="D195" s="27">
        <v>120</v>
      </c>
      <c r="E195" s="28">
        <v>27.344999999999999</v>
      </c>
      <c r="F195" s="29">
        <f t="shared" si="2"/>
        <v>3281.3999999999996</v>
      </c>
      <c r="G195" s="4" t="s">
        <v>9</v>
      </c>
    </row>
    <row r="196" spans="2:7" s="1" customFormat="1" ht="13.35" customHeight="1">
      <c r="B196" s="19">
        <v>45369.491831250001</v>
      </c>
      <c r="C196" s="20">
        <v>45369.491831250001</v>
      </c>
      <c r="D196" s="27">
        <v>43</v>
      </c>
      <c r="E196" s="28">
        <v>27.344999999999999</v>
      </c>
      <c r="F196" s="29">
        <f t="shared" si="2"/>
        <v>1175.835</v>
      </c>
      <c r="G196" s="4" t="s">
        <v>9</v>
      </c>
    </row>
    <row r="197" spans="2:7" s="1" customFormat="1" ht="13.35" customHeight="1">
      <c r="B197" s="19">
        <v>45369.492666585647</v>
      </c>
      <c r="C197" s="20">
        <v>45369.492666585647</v>
      </c>
      <c r="D197" s="27">
        <v>60</v>
      </c>
      <c r="E197" s="28">
        <v>27.344999999999999</v>
      </c>
      <c r="F197" s="29">
        <f t="shared" si="2"/>
        <v>1640.6999999999998</v>
      </c>
      <c r="G197" s="4" t="s">
        <v>9</v>
      </c>
    </row>
    <row r="198" spans="2:7" s="1" customFormat="1" ht="13.35" customHeight="1">
      <c r="B198" s="19">
        <v>45369.493475000003</v>
      </c>
      <c r="C198" s="20">
        <v>45369.493475000003</v>
      </c>
      <c r="D198" s="27">
        <v>60</v>
      </c>
      <c r="E198" s="28">
        <v>27.34</v>
      </c>
      <c r="F198" s="29">
        <f t="shared" ref="F198:F261" si="3">+D198*E198</f>
        <v>1640.4</v>
      </c>
      <c r="G198" s="4" t="s">
        <v>9</v>
      </c>
    </row>
    <row r="199" spans="2:7" s="1" customFormat="1" ht="13.35" customHeight="1">
      <c r="B199" s="19">
        <v>45369.493880324073</v>
      </c>
      <c r="C199" s="20">
        <v>45369.493880324073</v>
      </c>
      <c r="D199" s="27">
        <v>60</v>
      </c>
      <c r="E199" s="28">
        <v>27.335000000000001</v>
      </c>
      <c r="F199" s="29">
        <f t="shared" si="3"/>
        <v>1640.1000000000001</v>
      </c>
      <c r="G199" s="4" t="s">
        <v>9</v>
      </c>
    </row>
    <row r="200" spans="2:7" s="1" customFormat="1" ht="13.35" customHeight="1">
      <c r="B200" s="19">
        <v>45369.495590706021</v>
      </c>
      <c r="C200" s="20">
        <v>45369.495590706021</v>
      </c>
      <c r="D200" s="27">
        <v>58</v>
      </c>
      <c r="E200" s="28">
        <v>27.34</v>
      </c>
      <c r="F200" s="29">
        <f t="shared" si="3"/>
        <v>1585.72</v>
      </c>
      <c r="G200" s="4" t="s">
        <v>9</v>
      </c>
    </row>
    <row r="201" spans="2:7" s="1" customFormat="1" ht="13.35" customHeight="1">
      <c r="B201" s="19">
        <v>45369.497480706021</v>
      </c>
      <c r="C201" s="20">
        <v>45369.497480706021</v>
      </c>
      <c r="D201" s="27">
        <v>62</v>
      </c>
      <c r="E201" s="28">
        <v>27.36</v>
      </c>
      <c r="F201" s="29">
        <f t="shared" si="3"/>
        <v>1696.32</v>
      </c>
      <c r="G201" s="4" t="s">
        <v>9</v>
      </c>
    </row>
    <row r="202" spans="2:7" s="1" customFormat="1" ht="13.35" customHeight="1">
      <c r="B202" s="19">
        <v>45369.497480752318</v>
      </c>
      <c r="C202" s="20">
        <v>45369.497480752318</v>
      </c>
      <c r="D202" s="27">
        <v>300</v>
      </c>
      <c r="E202" s="28">
        <v>27.36</v>
      </c>
      <c r="F202" s="29">
        <f t="shared" si="3"/>
        <v>8208</v>
      </c>
      <c r="G202" s="4" t="s">
        <v>9</v>
      </c>
    </row>
    <row r="203" spans="2:7" s="1" customFormat="1" ht="13.35" customHeight="1">
      <c r="B203" s="19">
        <v>45369.498191863429</v>
      </c>
      <c r="C203" s="20">
        <v>45369.498191863429</v>
      </c>
      <c r="D203" s="27">
        <v>60</v>
      </c>
      <c r="E203" s="28">
        <v>27.36</v>
      </c>
      <c r="F203" s="29">
        <f t="shared" si="3"/>
        <v>1641.6</v>
      </c>
      <c r="G203" s="4" t="s">
        <v>9</v>
      </c>
    </row>
    <row r="204" spans="2:7" s="1" customFormat="1" ht="13.35" customHeight="1">
      <c r="B204" s="19">
        <v>45369.500232372688</v>
      </c>
      <c r="C204" s="20">
        <v>45369.500232372688</v>
      </c>
      <c r="D204" s="27">
        <v>174</v>
      </c>
      <c r="E204" s="28">
        <v>27.36</v>
      </c>
      <c r="F204" s="29">
        <f t="shared" si="3"/>
        <v>4760.6400000000003</v>
      </c>
      <c r="G204" s="4" t="s">
        <v>9</v>
      </c>
    </row>
    <row r="205" spans="2:7" s="1" customFormat="1" ht="13.35" customHeight="1">
      <c r="B205" s="19">
        <v>45369.500232407408</v>
      </c>
      <c r="C205" s="20">
        <v>45369.500232407408</v>
      </c>
      <c r="D205" s="27">
        <v>6</v>
      </c>
      <c r="E205" s="28">
        <v>27.36</v>
      </c>
      <c r="F205" s="29">
        <f t="shared" si="3"/>
        <v>164.16</v>
      </c>
      <c r="G205" s="4" t="s">
        <v>9</v>
      </c>
    </row>
    <row r="206" spans="2:7" s="1" customFormat="1" ht="13.35" customHeight="1">
      <c r="B206" s="19">
        <v>45369.500553969905</v>
      </c>
      <c r="C206" s="20">
        <v>45369.500553969905</v>
      </c>
      <c r="D206" s="27">
        <v>60</v>
      </c>
      <c r="E206" s="28">
        <v>27.355</v>
      </c>
      <c r="F206" s="29">
        <f t="shared" si="3"/>
        <v>1641.3</v>
      </c>
      <c r="G206" s="4" t="s">
        <v>9</v>
      </c>
    </row>
    <row r="207" spans="2:7" s="1" customFormat="1" ht="13.35" customHeight="1">
      <c r="B207" s="19">
        <v>45369.50081597222</v>
      </c>
      <c r="C207" s="20">
        <v>45369.50081597222</v>
      </c>
      <c r="D207" s="27">
        <v>66</v>
      </c>
      <c r="E207" s="28">
        <v>27.355</v>
      </c>
      <c r="F207" s="29">
        <f t="shared" si="3"/>
        <v>1805.43</v>
      </c>
      <c r="G207" s="4" t="s">
        <v>9</v>
      </c>
    </row>
    <row r="208" spans="2:7" s="1" customFormat="1" ht="13.35" customHeight="1">
      <c r="B208" s="19">
        <v>45369.501272800924</v>
      </c>
      <c r="C208" s="20">
        <v>45369.501272800924</v>
      </c>
      <c r="D208" s="27">
        <v>174</v>
      </c>
      <c r="E208" s="28">
        <v>27.355</v>
      </c>
      <c r="F208" s="29">
        <f t="shared" si="3"/>
        <v>4759.7700000000004</v>
      </c>
      <c r="G208" s="4" t="s">
        <v>9</v>
      </c>
    </row>
    <row r="209" spans="2:7" s="1" customFormat="1" ht="13.35" customHeight="1">
      <c r="B209" s="19">
        <v>45369.502745405094</v>
      </c>
      <c r="C209" s="20">
        <v>45369.502745405094</v>
      </c>
      <c r="D209" s="27">
        <v>240</v>
      </c>
      <c r="E209" s="28">
        <v>27.35</v>
      </c>
      <c r="F209" s="29">
        <f t="shared" si="3"/>
        <v>6564</v>
      </c>
      <c r="G209" s="4" t="s">
        <v>9</v>
      </c>
    </row>
    <row r="210" spans="2:7" s="1" customFormat="1" ht="13.35" customHeight="1">
      <c r="B210" s="19">
        <v>45369.503065509256</v>
      </c>
      <c r="C210" s="20">
        <v>45369.503065509256</v>
      </c>
      <c r="D210" s="27">
        <v>60</v>
      </c>
      <c r="E210" s="28">
        <v>27.35</v>
      </c>
      <c r="F210" s="29">
        <f t="shared" si="3"/>
        <v>1641</v>
      </c>
      <c r="G210" s="4" t="s">
        <v>9</v>
      </c>
    </row>
    <row r="211" spans="2:7" s="1" customFormat="1" ht="13.35" customHeight="1">
      <c r="B211" s="19">
        <v>45369.504522685187</v>
      </c>
      <c r="C211" s="20">
        <v>45369.504522685187</v>
      </c>
      <c r="D211" s="27">
        <v>13</v>
      </c>
      <c r="E211" s="28">
        <v>27.355</v>
      </c>
      <c r="F211" s="29">
        <f t="shared" si="3"/>
        <v>355.61500000000001</v>
      </c>
      <c r="G211" s="4" t="s">
        <v>9</v>
      </c>
    </row>
    <row r="212" spans="2:7" s="1" customFormat="1" ht="13.35" customHeight="1">
      <c r="B212" s="19">
        <v>45369.505670682869</v>
      </c>
      <c r="C212" s="20">
        <v>45369.505670682869</v>
      </c>
      <c r="D212" s="27">
        <v>287</v>
      </c>
      <c r="E212" s="28">
        <v>27.355</v>
      </c>
      <c r="F212" s="29">
        <f t="shared" si="3"/>
        <v>7850.8850000000002</v>
      </c>
      <c r="G212" s="4" t="s">
        <v>9</v>
      </c>
    </row>
    <row r="213" spans="2:7" s="1" customFormat="1" ht="13.35" customHeight="1">
      <c r="B213" s="19">
        <v>45369.50567071759</v>
      </c>
      <c r="C213" s="20">
        <v>45369.50567071759</v>
      </c>
      <c r="D213" s="27">
        <v>60</v>
      </c>
      <c r="E213" s="28">
        <v>27.355</v>
      </c>
      <c r="F213" s="29">
        <f t="shared" si="3"/>
        <v>1641.3</v>
      </c>
      <c r="G213" s="4" t="s">
        <v>9</v>
      </c>
    </row>
    <row r="214" spans="2:7" s="1" customFormat="1" ht="13.35" customHeight="1">
      <c r="B214" s="19">
        <v>45369.505670752318</v>
      </c>
      <c r="C214" s="20">
        <v>45369.505670752318</v>
      </c>
      <c r="D214" s="27">
        <v>47</v>
      </c>
      <c r="E214" s="28">
        <v>27.355</v>
      </c>
      <c r="F214" s="29">
        <f t="shared" si="3"/>
        <v>1285.6849999999999</v>
      </c>
      <c r="G214" s="4" t="s">
        <v>9</v>
      </c>
    </row>
    <row r="215" spans="2:7" s="1" customFormat="1" ht="13.35" customHeight="1">
      <c r="B215" s="19">
        <v>45369.505670798608</v>
      </c>
      <c r="C215" s="20">
        <v>45369.505670798608</v>
      </c>
      <c r="D215" s="27">
        <v>60</v>
      </c>
      <c r="E215" s="28">
        <v>27.355</v>
      </c>
      <c r="F215" s="29">
        <f t="shared" si="3"/>
        <v>1641.3</v>
      </c>
      <c r="G215" s="4" t="s">
        <v>9</v>
      </c>
    </row>
    <row r="216" spans="2:7" s="1" customFormat="1" ht="13.35" customHeight="1">
      <c r="B216" s="19">
        <v>45369.506550694445</v>
      </c>
      <c r="C216" s="20">
        <v>45369.506550694445</v>
      </c>
      <c r="D216" s="27">
        <v>73</v>
      </c>
      <c r="E216" s="28">
        <v>27.35</v>
      </c>
      <c r="F216" s="29">
        <f t="shared" si="3"/>
        <v>1996.5500000000002</v>
      </c>
      <c r="G216" s="4" t="s">
        <v>9</v>
      </c>
    </row>
    <row r="217" spans="2:7" s="1" customFormat="1" ht="13.35" customHeight="1">
      <c r="B217" s="19">
        <v>45369.507052118053</v>
      </c>
      <c r="C217" s="20">
        <v>45369.507052118053</v>
      </c>
      <c r="D217" s="27">
        <v>60</v>
      </c>
      <c r="E217" s="28">
        <v>27.34</v>
      </c>
      <c r="F217" s="29">
        <f t="shared" si="3"/>
        <v>1640.4</v>
      </c>
      <c r="G217" s="4" t="s">
        <v>9</v>
      </c>
    </row>
    <row r="218" spans="2:7" s="1" customFormat="1" ht="13.35" customHeight="1">
      <c r="B218" s="19">
        <v>45369.508222881945</v>
      </c>
      <c r="C218" s="20">
        <v>45369.508222881945</v>
      </c>
      <c r="D218" s="27">
        <v>60</v>
      </c>
      <c r="E218" s="28">
        <v>27.33</v>
      </c>
      <c r="F218" s="29">
        <f t="shared" si="3"/>
        <v>1639.8</v>
      </c>
      <c r="G218" s="4" t="s">
        <v>9</v>
      </c>
    </row>
    <row r="219" spans="2:7" s="1" customFormat="1" ht="13.35" customHeight="1">
      <c r="B219" s="19">
        <v>45369.508222916666</v>
      </c>
      <c r="C219" s="20">
        <v>45369.508222916666</v>
      </c>
      <c r="D219" s="27">
        <v>90</v>
      </c>
      <c r="E219" s="28">
        <v>27.33</v>
      </c>
      <c r="F219" s="29">
        <f t="shared" si="3"/>
        <v>2459.6999999999998</v>
      </c>
      <c r="G219" s="4" t="s">
        <v>9</v>
      </c>
    </row>
    <row r="220" spans="2:7" s="1" customFormat="1" ht="13.35" customHeight="1">
      <c r="B220" s="19">
        <v>45369.508222951386</v>
      </c>
      <c r="C220" s="20">
        <v>45369.508222951386</v>
      </c>
      <c r="D220" s="27">
        <v>30</v>
      </c>
      <c r="E220" s="28">
        <v>27.33</v>
      </c>
      <c r="F220" s="29">
        <f t="shared" si="3"/>
        <v>819.9</v>
      </c>
      <c r="G220" s="4" t="s">
        <v>9</v>
      </c>
    </row>
    <row r="221" spans="2:7" s="1" customFormat="1" ht="13.35" customHeight="1">
      <c r="B221" s="19">
        <v>45369.510395451391</v>
      </c>
      <c r="C221" s="20">
        <v>45369.510395451391</v>
      </c>
      <c r="D221" s="27">
        <v>60</v>
      </c>
      <c r="E221" s="28">
        <v>27.33</v>
      </c>
      <c r="F221" s="29">
        <f t="shared" si="3"/>
        <v>1639.8</v>
      </c>
      <c r="G221" s="4" t="s">
        <v>9</v>
      </c>
    </row>
    <row r="222" spans="2:7" s="1" customFormat="1" ht="13.35" customHeight="1">
      <c r="B222" s="19">
        <v>45369.510395486112</v>
      </c>
      <c r="C222" s="20">
        <v>45369.510395486112</v>
      </c>
      <c r="D222" s="27">
        <v>120</v>
      </c>
      <c r="E222" s="28">
        <v>27.33</v>
      </c>
      <c r="F222" s="29">
        <f t="shared" si="3"/>
        <v>3279.6</v>
      </c>
      <c r="G222" s="4" t="s">
        <v>9</v>
      </c>
    </row>
    <row r="223" spans="2:7" s="1" customFormat="1" ht="13.35" customHeight="1">
      <c r="B223" s="19">
        <v>45369.512410682873</v>
      </c>
      <c r="C223" s="20">
        <v>45369.512410682873</v>
      </c>
      <c r="D223" s="27">
        <v>120</v>
      </c>
      <c r="E223" s="28">
        <v>27.335000000000001</v>
      </c>
      <c r="F223" s="29">
        <f t="shared" si="3"/>
        <v>3280.2000000000003</v>
      </c>
      <c r="G223" s="4" t="s">
        <v>9</v>
      </c>
    </row>
    <row r="224" spans="2:7" s="1" customFormat="1" ht="13.35" customHeight="1">
      <c r="B224" s="19">
        <v>45369.512410729163</v>
      </c>
      <c r="C224" s="20">
        <v>45369.512410729163</v>
      </c>
      <c r="D224" s="27">
        <v>60</v>
      </c>
      <c r="E224" s="28">
        <v>27.335000000000001</v>
      </c>
      <c r="F224" s="29">
        <f t="shared" si="3"/>
        <v>1640.1000000000001</v>
      </c>
      <c r="G224" s="4" t="s">
        <v>9</v>
      </c>
    </row>
    <row r="225" spans="2:7" s="1" customFormat="1" ht="13.35" customHeight="1">
      <c r="B225" s="19">
        <v>45369.512410729163</v>
      </c>
      <c r="C225" s="20">
        <v>45369.512410729163</v>
      </c>
      <c r="D225" s="27">
        <v>120</v>
      </c>
      <c r="E225" s="28">
        <v>27.335000000000001</v>
      </c>
      <c r="F225" s="29">
        <f t="shared" si="3"/>
        <v>3280.2000000000003</v>
      </c>
      <c r="G225" s="4" t="s">
        <v>9</v>
      </c>
    </row>
    <row r="226" spans="2:7" s="1" customFormat="1" ht="13.35" customHeight="1">
      <c r="B226" s="19">
        <v>45369.512410763891</v>
      </c>
      <c r="C226" s="20">
        <v>45369.512410763891</v>
      </c>
      <c r="D226" s="27">
        <v>24</v>
      </c>
      <c r="E226" s="28">
        <v>27.335000000000001</v>
      </c>
      <c r="F226" s="29">
        <f t="shared" si="3"/>
        <v>656.04</v>
      </c>
      <c r="G226" s="4" t="s">
        <v>9</v>
      </c>
    </row>
    <row r="227" spans="2:7" s="1" customFormat="1" ht="13.35" customHeight="1">
      <c r="B227" s="19">
        <v>45369.512410798612</v>
      </c>
      <c r="C227" s="20">
        <v>45369.512410798612</v>
      </c>
      <c r="D227" s="27">
        <v>36</v>
      </c>
      <c r="E227" s="28">
        <v>27.335000000000001</v>
      </c>
      <c r="F227" s="29">
        <f t="shared" si="3"/>
        <v>984.06000000000006</v>
      </c>
      <c r="G227" s="4" t="s">
        <v>9</v>
      </c>
    </row>
    <row r="228" spans="2:7" s="1" customFormat="1" ht="13.35" customHeight="1">
      <c r="B228" s="19">
        <v>45369.512410844909</v>
      </c>
      <c r="C228" s="20">
        <v>45369.512410844909</v>
      </c>
      <c r="D228" s="27">
        <v>60</v>
      </c>
      <c r="E228" s="28">
        <v>27.335000000000001</v>
      </c>
      <c r="F228" s="29">
        <f t="shared" si="3"/>
        <v>1640.1000000000001</v>
      </c>
      <c r="G228" s="4" t="s">
        <v>9</v>
      </c>
    </row>
    <row r="229" spans="2:7" s="1" customFormat="1" ht="13.35" customHeight="1">
      <c r="B229" s="19">
        <v>45369.51241087963</v>
      </c>
      <c r="C229" s="20">
        <v>45369.51241087963</v>
      </c>
      <c r="D229" s="27">
        <v>60</v>
      </c>
      <c r="E229" s="28">
        <v>27.335000000000001</v>
      </c>
      <c r="F229" s="29">
        <f t="shared" si="3"/>
        <v>1640.1000000000001</v>
      </c>
      <c r="G229" s="4" t="s">
        <v>9</v>
      </c>
    </row>
    <row r="230" spans="2:7" s="1" customFormat="1" ht="13.35" customHeight="1">
      <c r="B230" s="19">
        <v>45369.513890312497</v>
      </c>
      <c r="C230" s="20">
        <v>45369.513890312497</v>
      </c>
      <c r="D230" s="27">
        <v>143</v>
      </c>
      <c r="E230" s="28">
        <v>27.335000000000001</v>
      </c>
      <c r="F230" s="29">
        <f t="shared" si="3"/>
        <v>3908.9050000000002</v>
      </c>
      <c r="G230" s="4" t="s">
        <v>9</v>
      </c>
    </row>
    <row r="231" spans="2:7" s="1" customFormat="1" ht="13.35" customHeight="1">
      <c r="B231" s="19">
        <v>45369.513890358794</v>
      </c>
      <c r="C231" s="20">
        <v>45369.513890358794</v>
      </c>
      <c r="D231" s="27">
        <v>37</v>
      </c>
      <c r="E231" s="28">
        <v>27.335000000000001</v>
      </c>
      <c r="F231" s="29">
        <f t="shared" si="3"/>
        <v>1011.395</v>
      </c>
      <c r="G231" s="4" t="s">
        <v>9</v>
      </c>
    </row>
    <row r="232" spans="2:7" s="1" customFormat="1" ht="13.35" customHeight="1">
      <c r="B232" s="19">
        <v>45369.515384108796</v>
      </c>
      <c r="C232" s="20">
        <v>45369.515384108796</v>
      </c>
      <c r="D232" s="27">
        <v>120</v>
      </c>
      <c r="E232" s="28">
        <v>27.335000000000001</v>
      </c>
      <c r="F232" s="29">
        <f t="shared" si="3"/>
        <v>3280.2000000000003</v>
      </c>
      <c r="G232" s="4" t="s">
        <v>9</v>
      </c>
    </row>
    <row r="233" spans="2:7" s="1" customFormat="1" ht="13.35" customHeight="1">
      <c r="B233" s="19">
        <v>45369.517077083336</v>
      </c>
      <c r="C233" s="20">
        <v>45369.517077083336</v>
      </c>
      <c r="D233" s="27">
        <v>60</v>
      </c>
      <c r="E233" s="28">
        <v>27.33</v>
      </c>
      <c r="F233" s="29">
        <f t="shared" si="3"/>
        <v>1639.8</v>
      </c>
      <c r="G233" s="4" t="s">
        <v>9</v>
      </c>
    </row>
    <row r="234" spans="2:7" s="1" customFormat="1" ht="13.35" customHeight="1">
      <c r="B234" s="19">
        <v>45369.517077118056</v>
      </c>
      <c r="C234" s="20">
        <v>45369.517077118056</v>
      </c>
      <c r="D234" s="27">
        <v>120</v>
      </c>
      <c r="E234" s="28">
        <v>27.33</v>
      </c>
      <c r="F234" s="29">
        <f t="shared" si="3"/>
        <v>3279.6</v>
      </c>
      <c r="G234" s="4" t="s">
        <v>9</v>
      </c>
    </row>
    <row r="235" spans="2:7" s="1" customFormat="1" ht="13.35" customHeight="1">
      <c r="B235" s="19">
        <v>45369.517411261571</v>
      </c>
      <c r="C235" s="20">
        <v>45369.517411261571</v>
      </c>
      <c r="D235" s="27">
        <v>60</v>
      </c>
      <c r="E235" s="28">
        <v>27.315000000000001</v>
      </c>
      <c r="F235" s="29">
        <f t="shared" si="3"/>
        <v>1638.9</v>
      </c>
      <c r="G235" s="4" t="s">
        <v>9</v>
      </c>
    </row>
    <row r="236" spans="2:7" s="1" customFormat="1" ht="13.35" customHeight="1">
      <c r="B236" s="19">
        <v>45369.519254050923</v>
      </c>
      <c r="C236" s="20">
        <v>45369.519254050923</v>
      </c>
      <c r="D236" s="27">
        <v>49</v>
      </c>
      <c r="E236" s="28">
        <v>27.315000000000001</v>
      </c>
      <c r="F236" s="29">
        <f t="shared" si="3"/>
        <v>1338.4350000000002</v>
      </c>
      <c r="G236" s="4" t="s">
        <v>9</v>
      </c>
    </row>
    <row r="237" spans="2:7" s="1" customFormat="1" ht="13.35" customHeight="1">
      <c r="B237" s="19">
        <v>45369.519254085651</v>
      </c>
      <c r="C237" s="20">
        <v>45369.519254085651</v>
      </c>
      <c r="D237" s="27">
        <v>11</v>
      </c>
      <c r="E237" s="28">
        <v>27.315000000000001</v>
      </c>
      <c r="F237" s="29">
        <f t="shared" si="3"/>
        <v>300.46500000000003</v>
      </c>
      <c r="G237" s="4" t="s">
        <v>9</v>
      </c>
    </row>
    <row r="238" spans="2:7" s="1" customFormat="1" ht="13.35" customHeight="1">
      <c r="B238" s="19">
        <v>45369.519254131941</v>
      </c>
      <c r="C238" s="20">
        <v>45369.519254131941</v>
      </c>
      <c r="D238" s="27">
        <v>120</v>
      </c>
      <c r="E238" s="28">
        <v>27.315000000000001</v>
      </c>
      <c r="F238" s="29">
        <f t="shared" si="3"/>
        <v>3277.8</v>
      </c>
      <c r="G238" s="4" t="s">
        <v>9</v>
      </c>
    </row>
    <row r="239" spans="2:7" s="1" customFormat="1" ht="13.35" customHeight="1">
      <c r="B239" s="19">
        <v>45369.520758645835</v>
      </c>
      <c r="C239" s="20">
        <v>45369.520758645835</v>
      </c>
      <c r="D239" s="27">
        <v>180</v>
      </c>
      <c r="E239" s="28">
        <v>27.315000000000001</v>
      </c>
      <c r="F239" s="29">
        <f t="shared" si="3"/>
        <v>4916.7</v>
      </c>
      <c r="G239" s="4" t="s">
        <v>9</v>
      </c>
    </row>
    <row r="240" spans="2:7" s="1" customFormat="1" ht="13.35" customHeight="1">
      <c r="B240" s="19">
        <v>45369.521991631947</v>
      </c>
      <c r="C240" s="20">
        <v>45369.521991631947</v>
      </c>
      <c r="D240" s="27">
        <v>120</v>
      </c>
      <c r="E240" s="28">
        <v>27.31</v>
      </c>
      <c r="F240" s="29">
        <f t="shared" si="3"/>
        <v>3277.2</v>
      </c>
      <c r="G240" s="4" t="s">
        <v>9</v>
      </c>
    </row>
    <row r="241" spans="2:7" s="1" customFormat="1" ht="13.35" customHeight="1">
      <c r="B241" s="19">
        <v>45369.522192592594</v>
      </c>
      <c r="C241" s="20">
        <v>45369.522192592594</v>
      </c>
      <c r="D241" s="27">
        <v>60</v>
      </c>
      <c r="E241" s="28">
        <v>27.305</v>
      </c>
      <c r="F241" s="29">
        <f t="shared" si="3"/>
        <v>1638.3</v>
      </c>
      <c r="G241" s="4" t="s">
        <v>9</v>
      </c>
    </row>
    <row r="242" spans="2:7" s="1" customFormat="1" ht="13.35" customHeight="1">
      <c r="B242" s="19">
        <v>45369.523634687503</v>
      </c>
      <c r="C242" s="20">
        <v>45369.523634687503</v>
      </c>
      <c r="D242" s="27">
        <v>105</v>
      </c>
      <c r="E242" s="28">
        <v>27.3</v>
      </c>
      <c r="F242" s="29">
        <f t="shared" si="3"/>
        <v>2866.5</v>
      </c>
      <c r="G242" s="4" t="s">
        <v>9</v>
      </c>
    </row>
    <row r="243" spans="2:7" s="1" customFormat="1" ht="13.35" customHeight="1">
      <c r="B243" s="19">
        <v>45369.524121678238</v>
      </c>
      <c r="C243" s="20">
        <v>45369.524121678238</v>
      </c>
      <c r="D243" s="27">
        <v>75</v>
      </c>
      <c r="E243" s="28">
        <v>27.305</v>
      </c>
      <c r="F243" s="29">
        <f t="shared" si="3"/>
        <v>2047.875</v>
      </c>
      <c r="G243" s="4" t="s">
        <v>9</v>
      </c>
    </row>
    <row r="244" spans="2:7" s="1" customFormat="1" ht="13.35" customHeight="1">
      <c r="B244" s="19">
        <v>45369.524320023149</v>
      </c>
      <c r="C244" s="20">
        <v>45369.524320023149</v>
      </c>
      <c r="D244" s="27">
        <v>175</v>
      </c>
      <c r="E244" s="28">
        <v>27.305</v>
      </c>
      <c r="F244" s="29">
        <f t="shared" si="3"/>
        <v>4778.375</v>
      </c>
      <c r="G244" s="4" t="s">
        <v>9</v>
      </c>
    </row>
    <row r="245" spans="2:7" s="1" customFormat="1" ht="13.35" customHeight="1">
      <c r="B245" s="19">
        <v>45369.52432005787</v>
      </c>
      <c r="C245" s="20">
        <v>45369.52432005787</v>
      </c>
      <c r="D245" s="27">
        <v>20</v>
      </c>
      <c r="E245" s="28">
        <v>27.305</v>
      </c>
      <c r="F245" s="29">
        <f t="shared" si="3"/>
        <v>546.1</v>
      </c>
      <c r="G245" s="4" t="s">
        <v>9</v>
      </c>
    </row>
    <row r="246" spans="2:7" s="1" customFormat="1" ht="13.35" customHeight="1">
      <c r="B246" s="19">
        <v>45369.524320104167</v>
      </c>
      <c r="C246" s="20">
        <v>45369.524320104167</v>
      </c>
      <c r="D246" s="27">
        <v>45</v>
      </c>
      <c r="E246" s="28">
        <v>27.305</v>
      </c>
      <c r="F246" s="29">
        <f t="shared" si="3"/>
        <v>1228.7249999999999</v>
      </c>
      <c r="G246" s="4" t="s">
        <v>9</v>
      </c>
    </row>
    <row r="247" spans="2:7" s="1" customFormat="1" ht="13.35" customHeight="1">
      <c r="B247" s="19">
        <v>45369.525133368057</v>
      </c>
      <c r="C247" s="20">
        <v>45369.525133368057</v>
      </c>
      <c r="D247" s="27">
        <v>60</v>
      </c>
      <c r="E247" s="28">
        <v>27.3</v>
      </c>
      <c r="F247" s="29">
        <f t="shared" si="3"/>
        <v>1638</v>
      </c>
      <c r="G247" s="4" t="s">
        <v>9</v>
      </c>
    </row>
    <row r="248" spans="2:7" s="1" customFormat="1" ht="13.35" customHeight="1">
      <c r="B248" s="19">
        <v>45369.526415706016</v>
      </c>
      <c r="C248" s="20">
        <v>45369.526415706016</v>
      </c>
      <c r="D248" s="27">
        <v>112</v>
      </c>
      <c r="E248" s="28">
        <v>27.305</v>
      </c>
      <c r="F248" s="29">
        <f t="shared" si="3"/>
        <v>3058.16</v>
      </c>
      <c r="G248" s="4" t="s">
        <v>9</v>
      </c>
    </row>
    <row r="249" spans="2:7" s="1" customFormat="1" ht="13.35" customHeight="1">
      <c r="B249" s="19">
        <v>45369.526415706016</v>
      </c>
      <c r="C249" s="20">
        <v>45369.526415706016</v>
      </c>
      <c r="D249" s="27">
        <v>20</v>
      </c>
      <c r="E249" s="28">
        <v>27.305</v>
      </c>
      <c r="F249" s="29">
        <f t="shared" si="3"/>
        <v>546.1</v>
      </c>
      <c r="G249" s="4" t="s">
        <v>9</v>
      </c>
    </row>
    <row r="250" spans="2:7" s="1" customFormat="1" ht="13.35" customHeight="1">
      <c r="B250" s="19">
        <v>45369.526415740744</v>
      </c>
      <c r="C250" s="20">
        <v>45369.526415740744</v>
      </c>
      <c r="D250" s="27">
        <v>48</v>
      </c>
      <c r="E250" s="28">
        <v>27.305</v>
      </c>
      <c r="F250" s="29">
        <f t="shared" si="3"/>
        <v>1310.6399999999999</v>
      </c>
      <c r="G250" s="4" t="s">
        <v>9</v>
      </c>
    </row>
    <row r="251" spans="2:7" s="1" customFormat="1" ht="13.35" customHeight="1">
      <c r="B251" s="19">
        <v>45369.527550960651</v>
      </c>
      <c r="C251" s="20">
        <v>45369.527550960651</v>
      </c>
      <c r="D251" s="27">
        <v>60</v>
      </c>
      <c r="E251" s="28">
        <v>27.3</v>
      </c>
      <c r="F251" s="29">
        <f t="shared" si="3"/>
        <v>1638</v>
      </c>
      <c r="G251" s="4" t="s">
        <v>9</v>
      </c>
    </row>
    <row r="252" spans="2:7" s="1" customFormat="1" ht="13.35" customHeight="1">
      <c r="B252" s="19">
        <v>45369.528517592589</v>
      </c>
      <c r="C252" s="20">
        <v>45369.528517592589</v>
      </c>
      <c r="D252" s="27">
        <v>60</v>
      </c>
      <c r="E252" s="28">
        <v>27.295000000000002</v>
      </c>
      <c r="F252" s="29">
        <f t="shared" si="3"/>
        <v>1637.7</v>
      </c>
      <c r="G252" s="4" t="s">
        <v>9</v>
      </c>
    </row>
    <row r="253" spans="2:7" s="1" customFormat="1" ht="13.35" customHeight="1">
      <c r="B253" s="19">
        <v>45369.529158449077</v>
      </c>
      <c r="C253" s="20">
        <v>45369.529158449077</v>
      </c>
      <c r="D253" s="27">
        <v>60</v>
      </c>
      <c r="E253" s="28">
        <v>27.3</v>
      </c>
      <c r="F253" s="29">
        <f t="shared" si="3"/>
        <v>1638</v>
      </c>
      <c r="G253" s="4" t="s">
        <v>9</v>
      </c>
    </row>
    <row r="254" spans="2:7" s="1" customFormat="1" ht="13.35" customHeight="1">
      <c r="B254" s="19">
        <v>45369.530783912036</v>
      </c>
      <c r="C254" s="20">
        <v>45369.530783912036</v>
      </c>
      <c r="D254" s="27">
        <v>14</v>
      </c>
      <c r="E254" s="28">
        <v>27.305</v>
      </c>
      <c r="F254" s="29">
        <f t="shared" si="3"/>
        <v>382.27</v>
      </c>
      <c r="G254" s="4" t="s">
        <v>9</v>
      </c>
    </row>
    <row r="255" spans="2:7" s="1" customFormat="1" ht="13.35" customHeight="1">
      <c r="B255" s="19">
        <v>45369.530885069442</v>
      </c>
      <c r="C255" s="20">
        <v>45369.530885069442</v>
      </c>
      <c r="D255" s="27">
        <v>119</v>
      </c>
      <c r="E255" s="28">
        <v>27.305</v>
      </c>
      <c r="F255" s="29">
        <f t="shared" si="3"/>
        <v>3249.2950000000001</v>
      </c>
      <c r="G255" s="4" t="s">
        <v>9</v>
      </c>
    </row>
    <row r="256" spans="2:7" s="1" customFormat="1" ht="13.35" customHeight="1">
      <c r="B256" s="19">
        <v>45369.53088510417</v>
      </c>
      <c r="C256" s="20">
        <v>45369.53088510417</v>
      </c>
      <c r="D256" s="27">
        <v>47</v>
      </c>
      <c r="E256" s="28">
        <v>27.305</v>
      </c>
      <c r="F256" s="29">
        <f t="shared" si="3"/>
        <v>1283.335</v>
      </c>
      <c r="G256" s="4" t="s">
        <v>9</v>
      </c>
    </row>
    <row r="257" spans="2:7" s="1" customFormat="1" ht="13.35" customHeight="1">
      <c r="B257" s="19">
        <v>45369.531765474538</v>
      </c>
      <c r="C257" s="20">
        <v>45369.531765474538</v>
      </c>
      <c r="D257" s="27">
        <v>60</v>
      </c>
      <c r="E257" s="28">
        <v>27.3</v>
      </c>
      <c r="F257" s="29">
        <f t="shared" si="3"/>
        <v>1638</v>
      </c>
      <c r="G257" s="4" t="s">
        <v>9</v>
      </c>
    </row>
    <row r="258" spans="2:7" s="1" customFormat="1" ht="13.35" customHeight="1">
      <c r="B258" s="19">
        <v>45369.532474386571</v>
      </c>
      <c r="C258" s="20">
        <v>45369.532474386571</v>
      </c>
      <c r="D258" s="27">
        <v>60</v>
      </c>
      <c r="E258" s="28">
        <v>27.295000000000002</v>
      </c>
      <c r="F258" s="29">
        <f t="shared" si="3"/>
        <v>1637.7</v>
      </c>
      <c r="G258" s="4" t="s">
        <v>9</v>
      </c>
    </row>
    <row r="259" spans="2:7" s="1" customFormat="1" ht="13.35" customHeight="1">
      <c r="B259" s="19">
        <v>45369.533924340278</v>
      </c>
      <c r="C259" s="20">
        <v>45369.533924340278</v>
      </c>
      <c r="D259" s="27">
        <v>120</v>
      </c>
      <c r="E259" s="28">
        <v>27.265000000000001</v>
      </c>
      <c r="F259" s="29">
        <f t="shared" si="3"/>
        <v>3271.8</v>
      </c>
      <c r="G259" s="4" t="s">
        <v>9</v>
      </c>
    </row>
    <row r="260" spans="2:7" s="1" customFormat="1" ht="13.35" customHeight="1">
      <c r="B260" s="19">
        <v>45369.533924386575</v>
      </c>
      <c r="C260" s="20">
        <v>45369.533924386575</v>
      </c>
      <c r="D260" s="27">
        <v>65</v>
      </c>
      <c r="E260" s="28">
        <v>27.265000000000001</v>
      </c>
      <c r="F260" s="29">
        <f t="shared" si="3"/>
        <v>1772.2250000000001</v>
      </c>
      <c r="G260" s="4" t="s">
        <v>9</v>
      </c>
    </row>
    <row r="261" spans="2:7" s="1" customFormat="1" ht="13.35" customHeight="1">
      <c r="B261" s="19">
        <v>45369.533924421296</v>
      </c>
      <c r="C261" s="20">
        <v>45369.533924421296</v>
      </c>
      <c r="D261" s="27">
        <v>55</v>
      </c>
      <c r="E261" s="28">
        <v>27.265000000000001</v>
      </c>
      <c r="F261" s="29">
        <f t="shared" si="3"/>
        <v>1499.575</v>
      </c>
      <c r="G261" s="4" t="s">
        <v>9</v>
      </c>
    </row>
    <row r="262" spans="2:7" s="1" customFormat="1" ht="13.35" customHeight="1">
      <c r="B262" s="19">
        <v>45369.535708680552</v>
      </c>
      <c r="C262" s="20">
        <v>45369.535708680552</v>
      </c>
      <c r="D262" s="27">
        <v>60</v>
      </c>
      <c r="E262" s="28">
        <v>27.29</v>
      </c>
      <c r="F262" s="29">
        <f t="shared" ref="F262:F325" si="4">+D262*E262</f>
        <v>1637.3999999999999</v>
      </c>
      <c r="G262" s="4" t="s">
        <v>9</v>
      </c>
    </row>
    <row r="263" spans="2:7" s="1" customFormat="1" ht="13.35" customHeight="1">
      <c r="B263" s="19">
        <v>45369.536468634258</v>
      </c>
      <c r="C263" s="20">
        <v>45369.536468634258</v>
      </c>
      <c r="D263" s="27">
        <v>60</v>
      </c>
      <c r="E263" s="28">
        <v>27.28</v>
      </c>
      <c r="F263" s="29">
        <f t="shared" si="4"/>
        <v>1636.8000000000002</v>
      </c>
      <c r="G263" s="4" t="s">
        <v>9</v>
      </c>
    </row>
    <row r="264" spans="2:7" s="1" customFormat="1" ht="13.35" customHeight="1">
      <c r="B264" s="19">
        <v>45369.536709571759</v>
      </c>
      <c r="C264" s="20">
        <v>45369.536709571759</v>
      </c>
      <c r="D264" s="27">
        <v>60</v>
      </c>
      <c r="E264" s="28">
        <v>27.26</v>
      </c>
      <c r="F264" s="29">
        <f t="shared" si="4"/>
        <v>1635.6000000000001</v>
      </c>
      <c r="G264" s="4" t="s">
        <v>9</v>
      </c>
    </row>
    <row r="265" spans="2:7" s="1" customFormat="1" ht="13.35" customHeight="1">
      <c r="B265" s="19">
        <v>45369.538584606482</v>
      </c>
      <c r="C265" s="20">
        <v>45369.538584606482</v>
      </c>
      <c r="D265" s="27">
        <v>60</v>
      </c>
      <c r="E265" s="28">
        <v>27.265000000000001</v>
      </c>
      <c r="F265" s="29">
        <f t="shared" si="4"/>
        <v>1635.9</v>
      </c>
      <c r="G265" s="4" t="s">
        <v>9</v>
      </c>
    </row>
    <row r="266" spans="2:7" s="1" customFormat="1" ht="13.35" customHeight="1">
      <c r="B266" s="19">
        <v>45369.540081446758</v>
      </c>
      <c r="C266" s="20">
        <v>45369.540081446758</v>
      </c>
      <c r="D266" s="27">
        <v>1</v>
      </c>
      <c r="E266" s="28">
        <v>27.265000000000001</v>
      </c>
      <c r="F266" s="29">
        <f t="shared" si="4"/>
        <v>27.265000000000001</v>
      </c>
      <c r="G266" s="4" t="s">
        <v>9</v>
      </c>
    </row>
    <row r="267" spans="2:7" s="1" customFormat="1" ht="13.35" customHeight="1">
      <c r="B267" s="19">
        <v>45369.541072071763</v>
      </c>
      <c r="C267" s="20">
        <v>45369.541072071763</v>
      </c>
      <c r="D267" s="27">
        <v>179</v>
      </c>
      <c r="E267" s="28">
        <v>27.27</v>
      </c>
      <c r="F267" s="29">
        <f t="shared" si="4"/>
        <v>4881.33</v>
      </c>
      <c r="G267" s="4" t="s">
        <v>9</v>
      </c>
    </row>
    <row r="268" spans="2:7" s="1" customFormat="1" ht="13.35" customHeight="1">
      <c r="B268" s="19">
        <v>45369.541072106484</v>
      </c>
      <c r="C268" s="20">
        <v>45369.541072106484</v>
      </c>
      <c r="D268" s="27">
        <v>59</v>
      </c>
      <c r="E268" s="28">
        <v>27.27</v>
      </c>
      <c r="F268" s="29">
        <f t="shared" si="4"/>
        <v>1608.93</v>
      </c>
      <c r="G268" s="4" t="s">
        <v>9</v>
      </c>
    </row>
    <row r="269" spans="2:7" s="1" customFormat="1" ht="13.35" customHeight="1">
      <c r="B269" s="19">
        <v>45369.542854131942</v>
      </c>
      <c r="C269" s="20">
        <v>45369.542854131942</v>
      </c>
      <c r="D269" s="27">
        <v>121</v>
      </c>
      <c r="E269" s="28">
        <v>27.27</v>
      </c>
      <c r="F269" s="29">
        <f t="shared" si="4"/>
        <v>3299.67</v>
      </c>
      <c r="G269" s="4" t="s">
        <v>9</v>
      </c>
    </row>
    <row r="270" spans="2:7" s="1" customFormat="1" ht="13.35" customHeight="1">
      <c r="B270" s="19">
        <v>45369.54285416667</v>
      </c>
      <c r="C270" s="20">
        <v>45369.54285416667</v>
      </c>
      <c r="D270" s="27">
        <v>60</v>
      </c>
      <c r="E270" s="28">
        <v>27.27</v>
      </c>
      <c r="F270" s="29">
        <f t="shared" si="4"/>
        <v>1636.2</v>
      </c>
      <c r="G270" s="4" t="s">
        <v>9</v>
      </c>
    </row>
    <row r="271" spans="2:7" s="1" customFormat="1" ht="13.35" customHeight="1">
      <c r="B271" s="19">
        <v>45369.542854201391</v>
      </c>
      <c r="C271" s="20">
        <v>45369.542854201391</v>
      </c>
      <c r="D271" s="27">
        <v>119</v>
      </c>
      <c r="E271" s="28">
        <v>27.27</v>
      </c>
      <c r="F271" s="29">
        <f t="shared" si="4"/>
        <v>3245.13</v>
      </c>
      <c r="G271" s="4" t="s">
        <v>9</v>
      </c>
    </row>
    <row r="272" spans="2:7" s="1" customFormat="1" ht="13.35" customHeight="1">
      <c r="B272" s="19">
        <v>45369.542854247688</v>
      </c>
      <c r="C272" s="20">
        <v>45369.542854247688</v>
      </c>
      <c r="D272" s="27">
        <v>60</v>
      </c>
      <c r="E272" s="28">
        <v>27.27</v>
      </c>
      <c r="F272" s="29">
        <f t="shared" si="4"/>
        <v>1636.2</v>
      </c>
      <c r="G272" s="4" t="s">
        <v>9</v>
      </c>
    </row>
    <row r="273" spans="2:7" s="1" customFormat="1" ht="13.35" customHeight="1">
      <c r="B273" s="19">
        <v>45369.542854247688</v>
      </c>
      <c r="C273" s="20">
        <v>45369.542854247688</v>
      </c>
      <c r="D273" s="27">
        <v>61</v>
      </c>
      <c r="E273" s="28">
        <v>27.27</v>
      </c>
      <c r="F273" s="29">
        <f t="shared" si="4"/>
        <v>1663.47</v>
      </c>
      <c r="G273" s="4" t="s">
        <v>9</v>
      </c>
    </row>
    <row r="274" spans="2:7" s="1" customFormat="1" ht="13.35" customHeight="1">
      <c r="B274" s="19">
        <v>45369.542854282408</v>
      </c>
      <c r="C274" s="20">
        <v>45369.542854282408</v>
      </c>
      <c r="D274" s="27">
        <v>20</v>
      </c>
      <c r="E274" s="28">
        <v>27.27</v>
      </c>
      <c r="F274" s="29">
        <f t="shared" si="4"/>
        <v>545.4</v>
      </c>
      <c r="G274" s="4" t="s">
        <v>9</v>
      </c>
    </row>
    <row r="275" spans="2:7" s="1" customFormat="1" ht="13.35" customHeight="1">
      <c r="B275" s="19">
        <v>45369.542854317129</v>
      </c>
      <c r="C275" s="20">
        <v>45369.542854317129</v>
      </c>
      <c r="D275" s="27">
        <v>60</v>
      </c>
      <c r="E275" s="28">
        <v>27.27</v>
      </c>
      <c r="F275" s="29">
        <f t="shared" si="4"/>
        <v>1636.2</v>
      </c>
      <c r="G275" s="4" t="s">
        <v>9</v>
      </c>
    </row>
    <row r="276" spans="2:7" s="1" customFormat="1" ht="13.35" customHeight="1">
      <c r="B276" s="19">
        <v>45369.542854363426</v>
      </c>
      <c r="C276" s="20">
        <v>45369.542854363426</v>
      </c>
      <c r="D276" s="27">
        <v>40</v>
      </c>
      <c r="E276" s="28">
        <v>27.27</v>
      </c>
      <c r="F276" s="29">
        <f t="shared" si="4"/>
        <v>1090.8</v>
      </c>
      <c r="G276" s="4" t="s">
        <v>9</v>
      </c>
    </row>
    <row r="277" spans="2:7" s="1" customFormat="1" ht="13.35" customHeight="1">
      <c r="B277" s="19">
        <v>45369.543744525465</v>
      </c>
      <c r="C277" s="20">
        <v>45369.543744525465</v>
      </c>
      <c r="D277" s="27">
        <v>54</v>
      </c>
      <c r="E277" s="28">
        <v>27.26</v>
      </c>
      <c r="F277" s="29">
        <f t="shared" si="4"/>
        <v>1472.0400000000002</v>
      </c>
      <c r="G277" s="4" t="s">
        <v>9</v>
      </c>
    </row>
    <row r="278" spans="2:7" s="1" customFormat="1" ht="13.35" customHeight="1">
      <c r="B278" s="19">
        <v>45369.543744594906</v>
      </c>
      <c r="C278" s="20">
        <v>45369.543744594906</v>
      </c>
      <c r="D278" s="27">
        <v>6</v>
      </c>
      <c r="E278" s="28">
        <v>27.26</v>
      </c>
      <c r="F278" s="29">
        <f t="shared" si="4"/>
        <v>163.56</v>
      </c>
      <c r="G278" s="4" t="s">
        <v>9</v>
      </c>
    </row>
    <row r="279" spans="2:7" s="1" customFormat="1" ht="13.35" customHeight="1">
      <c r="B279" s="19">
        <v>45369.543744641203</v>
      </c>
      <c r="C279" s="20">
        <v>45369.543744641203</v>
      </c>
      <c r="D279" s="27">
        <v>120</v>
      </c>
      <c r="E279" s="28">
        <v>27.26</v>
      </c>
      <c r="F279" s="29">
        <f t="shared" si="4"/>
        <v>3271.2000000000003</v>
      </c>
      <c r="G279" s="4" t="s">
        <v>9</v>
      </c>
    </row>
    <row r="280" spans="2:7" s="1" customFormat="1" ht="13.35" customHeight="1">
      <c r="B280" s="19">
        <v>45369.546563043979</v>
      </c>
      <c r="C280" s="20">
        <v>45369.546563043979</v>
      </c>
      <c r="D280" s="27">
        <v>10</v>
      </c>
      <c r="E280" s="28">
        <v>27.265000000000001</v>
      </c>
      <c r="F280" s="29">
        <f t="shared" si="4"/>
        <v>272.64999999999998</v>
      </c>
      <c r="G280" s="4" t="s">
        <v>9</v>
      </c>
    </row>
    <row r="281" spans="2:7" s="1" customFormat="1" ht="13.35" customHeight="1">
      <c r="B281" s="19">
        <v>45369.5465630787</v>
      </c>
      <c r="C281" s="20">
        <v>45369.5465630787</v>
      </c>
      <c r="D281" s="27">
        <v>240</v>
      </c>
      <c r="E281" s="28">
        <v>27.265000000000001</v>
      </c>
      <c r="F281" s="29">
        <f t="shared" si="4"/>
        <v>6543.6</v>
      </c>
      <c r="G281" s="4" t="s">
        <v>9</v>
      </c>
    </row>
    <row r="282" spans="2:7" s="1" customFormat="1" ht="13.35" customHeight="1">
      <c r="B282" s="19">
        <v>45369.546563113428</v>
      </c>
      <c r="C282" s="20">
        <v>45369.546563113428</v>
      </c>
      <c r="D282" s="27">
        <v>170</v>
      </c>
      <c r="E282" s="28">
        <v>27.265000000000001</v>
      </c>
      <c r="F282" s="29">
        <f t="shared" si="4"/>
        <v>4635.05</v>
      </c>
      <c r="G282" s="4" t="s">
        <v>9</v>
      </c>
    </row>
    <row r="283" spans="2:7" s="1" customFormat="1" ht="13.35" customHeight="1">
      <c r="B283" s="19">
        <v>45369.546563159725</v>
      </c>
      <c r="C283" s="20">
        <v>45369.546563159725</v>
      </c>
      <c r="D283" s="27">
        <v>60</v>
      </c>
      <c r="E283" s="28">
        <v>27.265000000000001</v>
      </c>
      <c r="F283" s="29">
        <f t="shared" si="4"/>
        <v>1635.9</v>
      </c>
      <c r="G283" s="4" t="s">
        <v>9</v>
      </c>
    </row>
    <row r="284" spans="2:7" s="1" customFormat="1" ht="13.35" customHeight="1">
      <c r="B284" s="19">
        <v>45369.546563194446</v>
      </c>
      <c r="C284" s="20">
        <v>45369.546563194446</v>
      </c>
      <c r="D284" s="27">
        <v>60</v>
      </c>
      <c r="E284" s="28">
        <v>27.265000000000001</v>
      </c>
      <c r="F284" s="29">
        <f t="shared" si="4"/>
        <v>1635.9</v>
      </c>
      <c r="G284" s="4" t="s">
        <v>9</v>
      </c>
    </row>
    <row r="285" spans="2:7" s="1" customFormat="1" ht="13.35" customHeight="1">
      <c r="B285" s="19">
        <v>45369.548050694444</v>
      </c>
      <c r="C285" s="20">
        <v>45369.548050694444</v>
      </c>
      <c r="D285" s="27">
        <v>180</v>
      </c>
      <c r="E285" s="28">
        <v>27.28</v>
      </c>
      <c r="F285" s="29">
        <f t="shared" si="4"/>
        <v>4910.4000000000005</v>
      </c>
      <c r="G285" s="4" t="s">
        <v>9</v>
      </c>
    </row>
    <row r="286" spans="2:7" s="1" customFormat="1" ht="13.35" customHeight="1">
      <c r="B286" s="19">
        <v>45369.549549918978</v>
      </c>
      <c r="C286" s="20">
        <v>45369.549549918978</v>
      </c>
      <c r="D286" s="27">
        <v>120</v>
      </c>
      <c r="E286" s="28">
        <v>27.285</v>
      </c>
      <c r="F286" s="29">
        <f t="shared" si="4"/>
        <v>3274.2</v>
      </c>
      <c r="G286" s="4" t="s">
        <v>9</v>
      </c>
    </row>
    <row r="287" spans="2:7" s="1" customFormat="1" ht="13.35" customHeight="1">
      <c r="B287" s="19">
        <v>45369.549549965275</v>
      </c>
      <c r="C287" s="20">
        <v>45369.549549965275</v>
      </c>
      <c r="D287" s="27">
        <v>180</v>
      </c>
      <c r="E287" s="28">
        <v>27.285</v>
      </c>
      <c r="F287" s="29">
        <f t="shared" si="4"/>
        <v>4911.3</v>
      </c>
      <c r="G287" s="4" t="s">
        <v>9</v>
      </c>
    </row>
    <row r="288" spans="2:7" s="1" customFormat="1" ht="13.35" customHeight="1">
      <c r="B288" s="19">
        <v>45369.550282638891</v>
      </c>
      <c r="C288" s="20">
        <v>45369.550282638891</v>
      </c>
      <c r="D288" s="27">
        <v>60</v>
      </c>
      <c r="E288" s="28">
        <v>27.28</v>
      </c>
      <c r="F288" s="29">
        <f t="shared" si="4"/>
        <v>1636.8000000000002</v>
      </c>
      <c r="G288" s="4" t="s">
        <v>9</v>
      </c>
    </row>
    <row r="289" spans="2:7" s="1" customFormat="1" ht="13.35" customHeight="1">
      <c r="B289" s="19">
        <v>45369.550908368059</v>
      </c>
      <c r="C289" s="20">
        <v>45369.550908368059</v>
      </c>
      <c r="D289" s="27">
        <v>60</v>
      </c>
      <c r="E289" s="28">
        <v>27.274999999999999</v>
      </c>
      <c r="F289" s="29">
        <f t="shared" si="4"/>
        <v>1636.5</v>
      </c>
      <c r="G289" s="4" t="s">
        <v>9</v>
      </c>
    </row>
    <row r="290" spans="2:7" s="1" customFormat="1" ht="13.35" customHeight="1">
      <c r="B290" s="19">
        <v>45369.551259918982</v>
      </c>
      <c r="C290" s="20">
        <v>45369.551259918982</v>
      </c>
      <c r="D290" s="27">
        <v>84</v>
      </c>
      <c r="E290" s="28">
        <v>27.27</v>
      </c>
      <c r="F290" s="29">
        <f t="shared" si="4"/>
        <v>2290.6799999999998</v>
      </c>
      <c r="G290" s="4" t="s">
        <v>9</v>
      </c>
    </row>
    <row r="291" spans="2:7" s="1" customFormat="1" ht="13.35" customHeight="1">
      <c r="B291" s="19">
        <v>45369.552091053243</v>
      </c>
      <c r="C291" s="20">
        <v>45369.552091053243</v>
      </c>
      <c r="D291" s="27">
        <v>96</v>
      </c>
      <c r="E291" s="28">
        <v>27.28</v>
      </c>
      <c r="F291" s="29">
        <f t="shared" si="4"/>
        <v>2618.88</v>
      </c>
      <c r="G291" s="4" t="s">
        <v>9</v>
      </c>
    </row>
    <row r="292" spans="2:7" s="1" customFormat="1" ht="13.35" customHeight="1">
      <c r="B292" s="19">
        <v>45369.552091087964</v>
      </c>
      <c r="C292" s="20">
        <v>45369.552091087964</v>
      </c>
      <c r="D292" s="27">
        <v>60</v>
      </c>
      <c r="E292" s="28">
        <v>27.28</v>
      </c>
      <c r="F292" s="29">
        <f t="shared" si="4"/>
        <v>1636.8000000000002</v>
      </c>
      <c r="G292" s="4" t="s">
        <v>9</v>
      </c>
    </row>
    <row r="293" spans="2:7" s="1" customFormat="1" ht="13.35" customHeight="1">
      <c r="B293" s="19">
        <v>45369.552091122685</v>
      </c>
      <c r="C293" s="20">
        <v>45369.552091122685</v>
      </c>
      <c r="D293" s="27">
        <v>180</v>
      </c>
      <c r="E293" s="28">
        <v>27.28</v>
      </c>
      <c r="F293" s="29">
        <f t="shared" si="4"/>
        <v>4910.4000000000005</v>
      </c>
      <c r="G293" s="4" t="s">
        <v>9</v>
      </c>
    </row>
    <row r="294" spans="2:7" s="1" customFormat="1" ht="13.35" customHeight="1">
      <c r="B294" s="19">
        <v>45369.552200578706</v>
      </c>
      <c r="C294" s="20">
        <v>45369.552200578706</v>
      </c>
      <c r="D294" s="27">
        <v>60</v>
      </c>
      <c r="E294" s="28">
        <v>27.274999999999999</v>
      </c>
      <c r="F294" s="29">
        <f t="shared" si="4"/>
        <v>1636.5</v>
      </c>
      <c r="G294" s="4" t="s">
        <v>9</v>
      </c>
    </row>
    <row r="295" spans="2:7" s="1" customFormat="1" ht="13.35" customHeight="1">
      <c r="B295" s="19">
        <v>45369.553358993056</v>
      </c>
      <c r="C295" s="20">
        <v>45369.553358993056</v>
      </c>
      <c r="D295" s="27">
        <v>60</v>
      </c>
      <c r="E295" s="28">
        <v>27.274999999999999</v>
      </c>
      <c r="F295" s="29">
        <f t="shared" si="4"/>
        <v>1636.5</v>
      </c>
      <c r="G295" s="4" t="s">
        <v>9</v>
      </c>
    </row>
    <row r="296" spans="2:7" s="1" customFormat="1" ht="13.35" customHeight="1">
      <c r="B296" s="19">
        <v>45369.553578009261</v>
      </c>
      <c r="C296" s="20">
        <v>45369.553578009261</v>
      </c>
      <c r="D296" s="27">
        <v>60</v>
      </c>
      <c r="E296" s="28">
        <v>27.27</v>
      </c>
      <c r="F296" s="29">
        <f t="shared" si="4"/>
        <v>1636.2</v>
      </c>
      <c r="G296" s="4" t="s">
        <v>9</v>
      </c>
    </row>
    <row r="297" spans="2:7" s="1" customFormat="1" ht="13.35" customHeight="1">
      <c r="B297" s="19">
        <v>45369.554238773148</v>
      </c>
      <c r="C297" s="20">
        <v>45369.554238773148</v>
      </c>
      <c r="D297" s="27">
        <v>63</v>
      </c>
      <c r="E297" s="28">
        <v>27.27</v>
      </c>
      <c r="F297" s="29">
        <f t="shared" si="4"/>
        <v>1718.01</v>
      </c>
      <c r="G297" s="4" t="s">
        <v>9</v>
      </c>
    </row>
    <row r="298" spans="2:7" s="1" customFormat="1" ht="13.35" customHeight="1">
      <c r="B298" s="19">
        <v>45369.554518171295</v>
      </c>
      <c r="C298" s="20">
        <v>45369.554518171295</v>
      </c>
      <c r="D298" s="27">
        <v>57</v>
      </c>
      <c r="E298" s="28">
        <v>27.265000000000001</v>
      </c>
      <c r="F298" s="29">
        <f t="shared" si="4"/>
        <v>1554.105</v>
      </c>
      <c r="G298" s="4" t="s">
        <v>9</v>
      </c>
    </row>
    <row r="299" spans="2:7" s="1" customFormat="1" ht="13.35" customHeight="1">
      <c r="B299" s="19">
        <v>45369.555492974534</v>
      </c>
      <c r="C299" s="20">
        <v>45369.555492974534</v>
      </c>
      <c r="D299" s="27">
        <v>60</v>
      </c>
      <c r="E299" s="28">
        <v>27.274999999999999</v>
      </c>
      <c r="F299" s="29">
        <f t="shared" si="4"/>
        <v>1636.5</v>
      </c>
      <c r="G299" s="4" t="s">
        <v>9</v>
      </c>
    </row>
    <row r="300" spans="2:7" s="1" customFormat="1" ht="13.35" customHeight="1">
      <c r="B300" s="19">
        <v>45369.556503553242</v>
      </c>
      <c r="C300" s="20">
        <v>45369.556503553242</v>
      </c>
      <c r="D300" s="27">
        <v>180</v>
      </c>
      <c r="E300" s="28">
        <v>27.27</v>
      </c>
      <c r="F300" s="29">
        <f t="shared" si="4"/>
        <v>4908.6000000000004</v>
      </c>
      <c r="G300" s="4" t="s">
        <v>9</v>
      </c>
    </row>
    <row r="301" spans="2:7" s="1" customFormat="1" ht="13.35" customHeight="1">
      <c r="B301" s="19">
        <v>45369.556503553242</v>
      </c>
      <c r="C301" s="20">
        <v>45369.556503553242</v>
      </c>
      <c r="D301" s="27">
        <v>60</v>
      </c>
      <c r="E301" s="28">
        <v>27.27</v>
      </c>
      <c r="F301" s="29">
        <f t="shared" si="4"/>
        <v>1636.2</v>
      </c>
      <c r="G301" s="4" t="s">
        <v>9</v>
      </c>
    </row>
    <row r="302" spans="2:7" s="1" customFormat="1" ht="13.35" customHeight="1">
      <c r="B302" s="19">
        <v>45369.557220219911</v>
      </c>
      <c r="C302" s="20">
        <v>45369.557220219911</v>
      </c>
      <c r="D302" s="27">
        <v>60</v>
      </c>
      <c r="E302" s="28">
        <v>27.265000000000001</v>
      </c>
      <c r="F302" s="29">
        <f t="shared" si="4"/>
        <v>1635.9</v>
      </c>
      <c r="G302" s="4" t="s">
        <v>9</v>
      </c>
    </row>
    <row r="303" spans="2:7" s="1" customFormat="1" ht="13.35" customHeight="1">
      <c r="B303" s="19">
        <v>45369.559293634258</v>
      </c>
      <c r="C303" s="20">
        <v>45369.559293634258</v>
      </c>
      <c r="D303" s="27">
        <v>40</v>
      </c>
      <c r="E303" s="28">
        <v>27.27</v>
      </c>
      <c r="F303" s="29">
        <f t="shared" si="4"/>
        <v>1090.8</v>
      </c>
      <c r="G303" s="4" t="s">
        <v>9</v>
      </c>
    </row>
    <row r="304" spans="2:7" s="1" customFormat="1" ht="13.35" customHeight="1">
      <c r="B304" s="19">
        <v>45369.559293668979</v>
      </c>
      <c r="C304" s="20">
        <v>45369.559293668979</v>
      </c>
      <c r="D304" s="27">
        <v>80</v>
      </c>
      <c r="E304" s="28">
        <v>27.27</v>
      </c>
      <c r="F304" s="29">
        <f t="shared" si="4"/>
        <v>2181.6</v>
      </c>
      <c r="G304" s="4" t="s">
        <v>9</v>
      </c>
    </row>
    <row r="305" spans="2:7" s="1" customFormat="1" ht="13.35" customHeight="1">
      <c r="B305" s="19">
        <v>45369.559293715276</v>
      </c>
      <c r="C305" s="20">
        <v>45369.559293715276</v>
      </c>
      <c r="D305" s="27">
        <v>60</v>
      </c>
      <c r="E305" s="28">
        <v>27.27</v>
      </c>
      <c r="F305" s="29">
        <f t="shared" si="4"/>
        <v>1636.2</v>
      </c>
      <c r="G305" s="4" t="s">
        <v>9</v>
      </c>
    </row>
    <row r="306" spans="2:7" s="1" customFormat="1" ht="13.35" customHeight="1">
      <c r="B306" s="19">
        <v>45369.560089432867</v>
      </c>
      <c r="C306" s="20">
        <v>45369.560089432867</v>
      </c>
      <c r="D306" s="27">
        <v>60</v>
      </c>
      <c r="E306" s="28">
        <v>27.27</v>
      </c>
      <c r="F306" s="29">
        <f t="shared" si="4"/>
        <v>1636.2</v>
      </c>
      <c r="G306" s="4" t="s">
        <v>9</v>
      </c>
    </row>
    <row r="307" spans="2:7" s="1" customFormat="1" ht="13.35" customHeight="1">
      <c r="B307" s="19">
        <v>45369.562514502315</v>
      </c>
      <c r="C307" s="20">
        <v>45369.562514502315</v>
      </c>
      <c r="D307" s="27">
        <v>180</v>
      </c>
      <c r="E307" s="28">
        <v>27.28</v>
      </c>
      <c r="F307" s="29">
        <f t="shared" si="4"/>
        <v>4910.4000000000005</v>
      </c>
      <c r="G307" s="4" t="s">
        <v>9</v>
      </c>
    </row>
    <row r="308" spans="2:7" s="1" customFormat="1" ht="13.35" customHeight="1">
      <c r="B308" s="19">
        <v>45369.562514548612</v>
      </c>
      <c r="C308" s="20">
        <v>45369.562514548612</v>
      </c>
      <c r="D308" s="27">
        <v>120</v>
      </c>
      <c r="E308" s="28">
        <v>27.28</v>
      </c>
      <c r="F308" s="29">
        <f t="shared" si="4"/>
        <v>3273.6000000000004</v>
      </c>
      <c r="G308" s="4" t="s">
        <v>9</v>
      </c>
    </row>
    <row r="309" spans="2:7" s="1" customFormat="1" ht="13.35" customHeight="1">
      <c r="B309" s="19">
        <v>45369.563823807868</v>
      </c>
      <c r="C309" s="20">
        <v>45369.563823807868</v>
      </c>
      <c r="D309" s="27">
        <v>20</v>
      </c>
      <c r="E309" s="28">
        <v>27.274999999999999</v>
      </c>
      <c r="F309" s="29">
        <f t="shared" si="4"/>
        <v>545.5</v>
      </c>
      <c r="G309" s="4" t="s">
        <v>9</v>
      </c>
    </row>
    <row r="310" spans="2:7" s="1" customFormat="1" ht="13.35" customHeight="1">
      <c r="B310" s="19">
        <v>45369.563823842589</v>
      </c>
      <c r="C310" s="20">
        <v>45369.563823842589</v>
      </c>
      <c r="D310" s="27">
        <v>100</v>
      </c>
      <c r="E310" s="28">
        <v>27.274999999999999</v>
      </c>
      <c r="F310" s="29">
        <f t="shared" si="4"/>
        <v>2727.5</v>
      </c>
      <c r="G310" s="4" t="s">
        <v>9</v>
      </c>
    </row>
    <row r="311" spans="2:7" s="1" customFormat="1" ht="13.35" customHeight="1">
      <c r="B311" s="19">
        <v>45369.563823877317</v>
      </c>
      <c r="C311" s="20">
        <v>45369.563823877317</v>
      </c>
      <c r="D311" s="27">
        <v>60</v>
      </c>
      <c r="E311" s="28">
        <v>27.274999999999999</v>
      </c>
      <c r="F311" s="29">
        <f t="shared" si="4"/>
        <v>1636.5</v>
      </c>
      <c r="G311" s="4" t="s">
        <v>9</v>
      </c>
    </row>
    <row r="312" spans="2:7" s="1" customFormat="1" ht="13.35" customHeight="1">
      <c r="B312" s="19">
        <v>45369.563829282408</v>
      </c>
      <c r="C312" s="20">
        <v>45369.563829282408</v>
      </c>
      <c r="D312" s="27">
        <v>60</v>
      </c>
      <c r="E312" s="28">
        <v>27.27</v>
      </c>
      <c r="F312" s="29">
        <f t="shared" si="4"/>
        <v>1636.2</v>
      </c>
      <c r="G312" s="4" t="s">
        <v>9</v>
      </c>
    </row>
    <row r="313" spans="2:7" s="1" customFormat="1" ht="13.35" customHeight="1">
      <c r="B313" s="19">
        <v>45369.563829317129</v>
      </c>
      <c r="C313" s="20">
        <v>45369.563829317129</v>
      </c>
      <c r="D313" s="27">
        <v>60</v>
      </c>
      <c r="E313" s="28">
        <v>27.27</v>
      </c>
      <c r="F313" s="29">
        <f t="shared" si="4"/>
        <v>1636.2</v>
      </c>
      <c r="G313" s="4" t="s">
        <v>9</v>
      </c>
    </row>
    <row r="314" spans="2:7" s="1" customFormat="1" ht="13.35" customHeight="1">
      <c r="B314" s="19">
        <v>45369.565033101855</v>
      </c>
      <c r="C314" s="20">
        <v>45369.565033101855</v>
      </c>
      <c r="D314" s="27">
        <v>120</v>
      </c>
      <c r="E314" s="28">
        <v>27.265000000000001</v>
      </c>
      <c r="F314" s="29">
        <f t="shared" si="4"/>
        <v>3271.8</v>
      </c>
      <c r="G314" s="4" t="s">
        <v>9</v>
      </c>
    </row>
    <row r="315" spans="2:7" s="1" customFormat="1" ht="13.35" customHeight="1">
      <c r="B315" s="19">
        <v>45369.56611994213</v>
      </c>
      <c r="C315" s="20">
        <v>45369.56611994213</v>
      </c>
      <c r="D315" s="27">
        <v>120</v>
      </c>
      <c r="E315" s="28">
        <v>27.265000000000001</v>
      </c>
      <c r="F315" s="29">
        <f t="shared" si="4"/>
        <v>3271.8</v>
      </c>
      <c r="G315" s="4" t="s">
        <v>9</v>
      </c>
    </row>
    <row r="316" spans="2:7" s="1" customFormat="1" ht="13.35" customHeight="1">
      <c r="B316" s="19">
        <v>45369.566634872688</v>
      </c>
      <c r="C316" s="20">
        <v>45369.566634872688</v>
      </c>
      <c r="D316" s="27">
        <v>60</v>
      </c>
      <c r="E316" s="28">
        <v>27.254999999999999</v>
      </c>
      <c r="F316" s="29">
        <f t="shared" si="4"/>
        <v>1635.3</v>
      </c>
      <c r="G316" s="4" t="s">
        <v>9</v>
      </c>
    </row>
    <row r="317" spans="2:7" s="1" customFormat="1" ht="13.35" customHeight="1">
      <c r="B317" s="19">
        <v>45369.567978935185</v>
      </c>
      <c r="C317" s="20">
        <v>45369.567978935185</v>
      </c>
      <c r="D317" s="27">
        <v>120</v>
      </c>
      <c r="E317" s="28">
        <v>27.25</v>
      </c>
      <c r="F317" s="29">
        <f t="shared" si="4"/>
        <v>3270</v>
      </c>
      <c r="G317" s="4" t="s">
        <v>9</v>
      </c>
    </row>
    <row r="318" spans="2:7" s="1" customFormat="1" ht="13.35" customHeight="1">
      <c r="B318" s="19">
        <v>45369.567978969906</v>
      </c>
      <c r="C318" s="20">
        <v>45369.567978969906</v>
      </c>
      <c r="D318" s="27">
        <v>60</v>
      </c>
      <c r="E318" s="28">
        <v>27.25</v>
      </c>
      <c r="F318" s="29">
        <f t="shared" si="4"/>
        <v>1635</v>
      </c>
      <c r="G318" s="4" t="s">
        <v>9</v>
      </c>
    </row>
    <row r="319" spans="2:7" s="1" customFormat="1" ht="13.35" customHeight="1">
      <c r="B319" s="19">
        <v>45369.568157905094</v>
      </c>
      <c r="C319" s="20">
        <v>45369.568157905094</v>
      </c>
      <c r="D319" s="27">
        <v>60</v>
      </c>
      <c r="E319" s="28">
        <v>27.25</v>
      </c>
      <c r="F319" s="29">
        <f t="shared" si="4"/>
        <v>1635</v>
      </c>
      <c r="G319" s="4" t="s">
        <v>9</v>
      </c>
    </row>
    <row r="320" spans="2:7" s="1" customFormat="1" ht="13.35" customHeight="1">
      <c r="B320" s="19">
        <v>45369.568411192129</v>
      </c>
      <c r="C320" s="20">
        <v>45369.568411192129</v>
      </c>
      <c r="D320" s="27">
        <v>60</v>
      </c>
      <c r="E320" s="28">
        <v>27.25</v>
      </c>
      <c r="F320" s="29">
        <f t="shared" si="4"/>
        <v>1635</v>
      </c>
      <c r="G320" s="4" t="s">
        <v>9</v>
      </c>
    </row>
    <row r="321" spans="2:7" s="1" customFormat="1" ht="13.35" customHeight="1">
      <c r="B321" s="19">
        <v>45369.568653703704</v>
      </c>
      <c r="C321" s="20">
        <v>45369.568653703704</v>
      </c>
      <c r="D321" s="27">
        <v>60</v>
      </c>
      <c r="E321" s="28">
        <v>27.24</v>
      </c>
      <c r="F321" s="29">
        <f t="shared" si="4"/>
        <v>1634.3999999999999</v>
      </c>
      <c r="G321" s="4" t="s">
        <v>9</v>
      </c>
    </row>
    <row r="322" spans="2:7" s="1" customFormat="1" ht="13.35" customHeight="1">
      <c r="B322" s="19">
        <v>45369.569342442126</v>
      </c>
      <c r="C322" s="20">
        <v>45369.569342442126</v>
      </c>
      <c r="D322" s="27">
        <v>60</v>
      </c>
      <c r="E322" s="28">
        <v>27.22</v>
      </c>
      <c r="F322" s="29">
        <f t="shared" si="4"/>
        <v>1633.1999999999998</v>
      </c>
      <c r="G322" s="4" t="s">
        <v>9</v>
      </c>
    </row>
    <row r="323" spans="2:7" s="1" customFormat="1" ht="13.35" customHeight="1">
      <c r="B323" s="19">
        <v>45369.569828738429</v>
      </c>
      <c r="C323" s="20">
        <v>45369.569828738429</v>
      </c>
      <c r="D323" s="27">
        <v>60</v>
      </c>
      <c r="E323" s="28">
        <v>27.215</v>
      </c>
      <c r="F323" s="29">
        <f t="shared" si="4"/>
        <v>1632.9</v>
      </c>
      <c r="G323" s="4" t="s">
        <v>9</v>
      </c>
    </row>
    <row r="324" spans="2:7" s="1" customFormat="1" ht="13.35" customHeight="1">
      <c r="B324" s="19">
        <v>45369.570243553244</v>
      </c>
      <c r="C324" s="20">
        <v>45369.570243553244</v>
      </c>
      <c r="D324" s="27">
        <v>60</v>
      </c>
      <c r="E324" s="28">
        <v>27.204999999999998</v>
      </c>
      <c r="F324" s="29">
        <f t="shared" si="4"/>
        <v>1632.3</v>
      </c>
      <c r="G324" s="4" t="s">
        <v>9</v>
      </c>
    </row>
    <row r="325" spans="2:7" s="1" customFormat="1" ht="13.35" customHeight="1">
      <c r="B325" s="19">
        <v>45369.570498032408</v>
      </c>
      <c r="C325" s="20">
        <v>45369.570498032408</v>
      </c>
      <c r="D325" s="27">
        <v>60</v>
      </c>
      <c r="E325" s="28">
        <v>27.2</v>
      </c>
      <c r="F325" s="29">
        <f t="shared" si="4"/>
        <v>1632</v>
      </c>
      <c r="G325" s="4" t="s">
        <v>9</v>
      </c>
    </row>
    <row r="326" spans="2:7" s="1" customFormat="1" ht="13.35" customHeight="1">
      <c r="B326" s="19">
        <v>45369.572115706018</v>
      </c>
      <c r="C326" s="20">
        <v>45369.572115706018</v>
      </c>
      <c r="D326" s="27">
        <v>60</v>
      </c>
      <c r="E326" s="28">
        <v>27.195</v>
      </c>
      <c r="F326" s="29">
        <f t="shared" ref="F326:F389" si="5">+D326*E326</f>
        <v>1631.7</v>
      </c>
      <c r="G326" s="4" t="s">
        <v>9</v>
      </c>
    </row>
    <row r="327" spans="2:7" s="1" customFormat="1" ht="13.35" customHeight="1">
      <c r="B327" s="19">
        <v>45369.57211577546</v>
      </c>
      <c r="C327" s="20">
        <v>45369.57211577546</v>
      </c>
      <c r="D327" s="27">
        <v>108</v>
      </c>
      <c r="E327" s="28">
        <v>27.195</v>
      </c>
      <c r="F327" s="29">
        <f t="shared" si="5"/>
        <v>2937.06</v>
      </c>
      <c r="G327" s="4" t="s">
        <v>9</v>
      </c>
    </row>
    <row r="328" spans="2:7" s="1" customFormat="1" ht="13.35" customHeight="1">
      <c r="B328" s="19">
        <v>45369.572115821757</v>
      </c>
      <c r="C328" s="20">
        <v>45369.572115821757</v>
      </c>
      <c r="D328" s="27">
        <v>12</v>
      </c>
      <c r="E328" s="28">
        <v>27.195</v>
      </c>
      <c r="F328" s="29">
        <f t="shared" si="5"/>
        <v>326.34000000000003</v>
      </c>
      <c r="G328" s="4" t="s">
        <v>9</v>
      </c>
    </row>
    <row r="329" spans="2:7" s="1" customFormat="1" ht="13.35" customHeight="1">
      <c r="B329" s="19">
        <v>45369.57252361111</v>
      </c>
      <c r="C329" s="20">
        <v>45369.57252361111</v>
      </c>
      <c r="D329" s="27">
        <v>60</v>
      </c>
      <c r="E329" s="28">
        <v>27.19</v>
      </c>
      <c r="F329" s="29">
        <f t="shared" si="5"/>
        <v>1631.4</v>
      </c>
      <c r="G329" s="4" t="s">
        <v>9</v>
      </c>
    </row>
    <row r="330" spans="2:7" s="1" customFormat="1" ht="13.35" customHeight="1">
      <c r="B330" s="19">
        <v>45369.573765127316</v>
      </c>
      <c r="C330" s="20">
        <v>45369.573765127316</v>
      </c>
      <c r="D330" s="27">
        <v>60</v>
      </c>
      <c r="E330" s="28">
        <v>27.184999999999999</v>
      </c>
      <c r="F330" s="29">
        <f t="shared" si="5"/>
        <v>1631.1</v>
      </c>
      <c r="G330" s="4" t="s">
        <v>9</v>
      </c>
    </row>
    <row r="331" spans="2:7" s="1" customFormat="1" ht="13.35" customHeight="1">
      <c r="B331" s="19">
        <v>45369.574327118054</v>
      </c>
      <c r="C331" s="20">
        <v>45369.574327118054</v>
      </c>
      <c r="D331" s="27">
        <v>60</v>
      </c>
      <c r="E331" s="28">
        <v>27.17</v>
      </c>
      <c r="F331" s="29">
        <f t="shared" si="5"/>
        <v>1630.2</v>
      </c>
      <c r="G331" s="4" t="s">
        <v>9</v>
      </c>
    </row>
    <row r="332" spans="2:7" s="1" customFormat="1" ht="13.35" customHeight="1">
      <c r="B332" s="19">
        <v>45369.574699803241</v>
      </c>
      <c r="C332" s="20">
        <v>45369.574699803241</v>
      </c>
      <c r="D332" s="27">
        <v>60</v>
      </c>
      <c r="E332" s="28">
        <v>27.164999999999999</v>
      </c>
      <c r="F332" s="29">
        <f t="shared" si="5"/>
        <v>1629.8999999999999</v>
      </c>
      <c r="G332" s="4" t="s">
        <v>9</v>
      </c>
    </row>
    <row r="333" spans="2:7" s="1" customFormat="1" ht="13.35" customHeight="1">
      <c r="B333" s="19">
        <v>45369.575212002317</v>
      </c>
      <c r="C333" s="20">
        <v>45369.575212002317</v>
      </c>
      <c r="D333" s="27">
        <v>70</v>
      </c>
      <c r="E333" s="28">
        <v>27.164999999999999</v>
      </c>
      <c r="F333" s="29">
        <f t="shared" si="5"/>
        <v>1901.55</v>
      </c>
      <c r="G333" s="4" t="s">
        <v>9</v>
      </c>
    </row>
    <row r="334" spans="2:7" s="1" customFormat="1" ht="13.35" customHeight="1">
      <c r="B334" s="19">
        <v>45369.57557951389</v>
      </c>
      <c r="C334" s="20">
        <v>45369.57557951389</v>
      </c>
      <c r="D334" s="27">
        <v>50</v>
      </c>
      <c r="E334" s="28">
        <v>27.155000000000001</v>
      </c>
      <c r="F334" s="29">
        <f t="shared" si="5"/>
        <v>1357.75</v>
      </c>
      <c r="G334" s="4" t="s">
        <v>9</v>
      </c>
    </row>
    <row r="335" spans="2:7" s="1" customFormat="1" ht="13.35" customHeight="1">
      <c r="B335" s="19">
        <v>45369.575940590279</v>
      </c>
      <c r="C335" s="20">
        <v>45369.575940590279</v>
      </c>
      <c r="D335" s="27">
        <v>60</v>
      </c>
      <c r="E335" s="28">
        <v>27.15</v>
      </c>
      <c r="F335" s="29">
        <f t="shared" si="5"/>
        <v>1629</v>
      </c>
      <c r="G335" s="4" t="s">
        <v>9</v>
      </c>
    </row>
    <row r="336" spans="2:7" s="1" customFormat="1" ht="13.35" customHeight="1">
      <c r="B336" s="19">
        <v>45369.576200729163</v>
      </c>
      <c r="C336" s="20">
        <v>45369.576200729163</v>
      </c>
      <c r="D336" s="27">
        <v>60</v>
      </c>
      <c r="E336" s="28">
        <v>27.14</v>
      </c>
      <c r="F336" s="29">
        <f t="shared" si="5"/>
        <v>1628.4</v>
      </c>
      <c r="G336" s="4" t="s">
        <v>9</v>
      </c>
    </row>
    <row r="337" spans="2:7" s="1" customFormat="1" ht="13.35" customHeight="1">
      <c r="B337" s="19">
        <v>45369.577144756942</v>
      </c>
      <c r="C337" s="20">
        <v>45369.577144756942</v>
      </c>
      <c r="D337" s="27">
        <v>60</v>
      </c>
      <c r="E337" s="28">
        <v>27.15</v>
      </c>
      <c r="F337" s="29">
        <f t="shared" si="5"/>
        <v>1629</v>
      </c>
      <c r="G337" s="4" t="s">
        <v>9</v>
      </c>
    </row>
    <row r="338" spans="2:7" s="1" customFormat="1" ht="13.35" customHeight="1">
      <c r="B338" s="19">
        <v>45369.577333680558</v>
      </c>
      <c r="C338" s="20">
        <v>45369.577333680558</v>
      </c>
      <c r="D338" s="27">
        <v>60</v>
      </c>
      <c r="E338" s="28">
        <v>27.145</v>
      </c>
      <c r="F338" s="29">
        <f t="shared" si="5"/>
        <v>1628.7</v>
      </c>
      <c r="G338" s="4" t="s">
        <v>9</v>
      </c>
    </row>
    <row r="339" spans="2:7" s="1" customFormat="1" ht="13.35" customHeight="1">
      <c r="B339" s="19">
        <v>45369.579062233795</v>
      </c>
      <c r="C339" s="20">
        <v>45369.579062233795</v>
      </c>
      <c r="D339" s="27">
        <v>180</v>
      </c>
      <c r="E339" s="28">
        <v>27.145</v>
      </c>
      <c r="F339" s="29">
        <f t="shared" si="5"/>
        <v>4886.1000000000004</v>
      </c>
      <c r="G339" s="4" t="s">
        <v>9</v>
      </c>
    </row>
    <row r="340" spans="2:7" s="1" customFormat="1" ht="13.35" customHeight="1">
      <c r="B340" s="19">
        <v>45369.579062268516</v>
      </c>
      <c r="C340" s="20">
        <v>45369.579062268516</v>
      </c>
      <c r="D340" s="27">
        <v>60</v>
      </c>
      <c r="E340" s="28">
        <v>27.145</v>
      </c>
      <c r="F340" s="29">
        <f t="shared" si="5"/>
        <v>1628.7</v>
      </c>
      <c r="G340" s="4" t="s">
        <v>9</v>
      </c>
    </row>
    <row r="341" spans="2:7" s="1" customFormat="1" ht="13.35" customHeight="1">
      <c r="B341" s="19">
        <v>45369.579062303237</v>
      </c>
      <c r="C341" s="20">
        <v>45369.579062303237</v>
      </c>
      <c r="D341" s="27">
        <v>60</v>
      </c>
      <c r="E341" s="28">
        <v>27.145</v>
      </c>
      <c r="F341" s="29">
        <f t="shared" si="5"/>
        <v>1628.7</v>
      </c>
      <c r="G341" s="4" t="s">
        <v>9</v>
      </c>
    </row>
    <row r="342" spans="2:7" s="1" customFormat="1" ht="13.35" customHeight="1">
      <c r="B342" s="19">
        <v>45369.579894178241</v>
      </c>
      <c r="C342" s="20">
        <v>45369.579894178241</v>
      </c>
      <c r="D342" s="27">
        <v>60</v>
      </c>
      <c r="E342" s="28">
        <v>27.135000000000002</v>
      </c>
      <c r="F342" s="29">
        <f t="shared" si="5"/>
        <v>1628.1000000000001</v>
      </c>
      <c r="G342" s="4" t="s">
        <v>9</v>
      </c>
    </row>
    <row r="343" spans="2:7" s="1" customFormat="1" ht="13.35" customHeight="1">
      <c r="B343" s="19">
        <v>45369.580566701392</v>
      </c>
      <c r="C343" s="20">
        <v>45369.580566701392</v>
      </c>
      <c r="D343" s="27">
        <v>60</v>
      </c>
      <c r="E343" s="28">
        <v>27.13</v>
      </c>
      <c r="F343" s="29">
        <f t="shared" si="5"/>
        <v>1627.8</v>
      </c>
      <c r="G343" s="4" t="s">
        <v>9</v>
      </c>
    </row>
    <row r="344" spans="2:7" s="1" customFormat="1" ht="13.35" customHeight="1">
      <c r="B344" s="19">
        <v>45369.581322453705</v>
      </c>
      <c r="C344" s="20">
        <v>45369.581322453705</v>
      </c>
      <c r="D344" s="27">
        <v>60</v>
      </c>
      <c r="E344" s="28">
        <v>27.125</v>
      </c>
      <c r="F344" s="29">
        <f t="shared" si="5"/>
        <v>1627.5</v>
      </c>
      <c r="G344" s="4" t="s">
        <v>9</v>
      </c>
    </row>
    <row r="345" spans="2:7" s="1" customFormat="1" ht="13.35" customHeight="1">
      <c r="B345" s="19">
        <v>45369.581821990738</v>
      </c>
      <c r="C345" s="20">
        <v>45369.581821990738</v>
      </c>
      <c r="D345" s="27">
        <v>51</v>
      </c>
      <c r="E345" s="28">
        <v>27.13</v>
      </c>
      <c r="F345" s="29">
        <f t="shared" si="5"/>
        <v>1383.6299999999999</v>
      </c>
      <c r="G345" s="4" t="s">
        <v>9</v>
      </c>
    </row>
    <row r="346" spans="2:7" s="1" customFormat="1" ht="13.35" customHeight="1">
      <c r="B346" s="19">
        <v>45369.581822071763</v>
      </c>
      <c r="C346" s="20">
        <v>45369.581822071763</v>
      </c>
      <c r="D346" s="27">
        <v>60</v>
      </c>
      <c r="E346" s="28">
        <v>27.13</v>
      </c>
      <c r="F346" s="29">
        <f t="shared" si="5"/>
        <v>1627.8</v>
      </c>
      <c r="G346" s="4" t="s">
        <v>9</v>
      </c>
    </row>
    <row r="347" spans="2:7" s="1" customFormat="1" ht="13.35" customHeight="1">
      <c r="B347" s="19">
        <v>45369.58281670139</v>
      </c>
      <c r="C347" s="20">
        <v>45369.58281670139</v>
      </c>
      <c r="D347" s="27">
        <v>185</v>
      </c>
      <c r="E347" s="28">
        <v>27.14</v>
      </c>
      <c r="F347" s="29">
        <f t="shared" si="5"/>
        <v>5020.9000000000005</v>
      </c>
      <c r="G347" s="4" t="s">
        <v>9</v>
      </c>
    </row>
    <row r="348" spans="2:7" s="1" customFormat="1" ht="13.35" customHeight="1">
      <c r="B348" s="19">
        <v>45369.582816747687</v>
      </c>
      <c r="C348" s="20">
        <v>45369.582816747687</v>
      </c>
      <c r="D348" s="27">
        <v>64</v>
      </c>
      <c r="E348" s="28">
        <v>27.14</v>
      </c>
      <c r="F348" s="29">
        <f t="shared" si="5"/>
        <v>1736.96</v>
      </c>
      <c r="G348" s="4" t="s">
        <v>9</v>
      </c>
    </row>
    <row r="349" spans="2:7" s="1" customFormat="1" ht="13.35" customHeight="1">
      <c r="B349" s="19">
        <v>45369.583047997687</v>
      </c>
      <c r="C349" s="20">
        <v>45369.583047997687</v>
      </c>
      <c r="D349" s="27">
        <v>120</v>
      </c>
      <c r="E349" s="28">
        <v>27.14</v>
      </c>
      <c r="F349" s="29">
        <f t="shared" si="5"/>
        <v>3256.8</v>
      </c>
      <c r="G349" s="4" t="s">
        <v>9</v>
      </c>
    </row>
    <row r="350" spans="2:7" s="1" customFormat="1" ht="13.35" customHeight="1">
      <c r="B350" s="19">
        <v>45369.583102696757</v>
      </c>
      <c r="C350" s="20">
        <v>45369.583102696757</v>
      </c>
      <c r="D350" s="27">
        <v>72</v>
      </c>
      <c r="E350" s="28">
        <v>27.135000000000002</v>
      </c>
      <c r="F350" s="29">
        <f t="shared" si="5"/>
        <v>1953.72</v>
      </c>
      <c r="G350" s="4" t="s">
        <v>9</v>
      </c>
    </row>
    <row r="351" spans="2:7" s="1" customFormat="1" ht="13.35" customHeight="1">
      <c r="B351" s="19">
        <v>45369.584460532409</v>
      </c>
      <c r="C351" s="20">
        <v>45369.584460532409</v>
      </c>
      <c r="D351" s="27">
        <v>168</v>
      </c>
      <c r="E351" s="28">
        <v>27.135000000000002</v>
      </c>
      <c r="F351" s="29">
        <f t="shared" si="5"/>
        <v>4558.68</v>
      </c>
      <c r="G351" s="4" t="s">
        <v>9</v>
      </c>
    </row>
    <row r="352" spans="2:7" s="1" customFormat="1" ht="13.35" customHeight="1">
      <c r="B352" s="19">
        <v>45369.58446056713</v>
      </c>
      <c r="C352" s="20">
        <v>45369.58446056713</v>
      </c>
      <c r="D352" s="27">
        <v>48</v>
      </c>
      <c r="E352" s="28">
        <v>27.135000000000002</v>
      </c>
      <c r="F352" s="29">
        <f t="shared" si="5"/>
        <v>1302.48</v>
      </c>
      <c r="G352" s="4" t="s">
        <v>9</v>
      </c>
    </row>
    <row r="353" spans="2:7" s="1" customFormat="1" ht="13.35" customHeight="1">
      <c r="B353" s="19">
        <v>45369.585498113425</v>
      </c>
      <c r="C353" s="20">
        <v>45369.585498113425</v>
      </c>
      <c r="D353" s="27">
        <v>120</v>
      </c>
      <c r="E353" s="28">
        <v>27.15</v>
      </c>
      <c r="F353" s="29">
        <f t="shared" si="5"/>
        <v>3258</v>
      </c>
      <c r="G353" s="4" t="s">
        <v>9</v>
      </c>
    </row>
    <row r="354" spans="2:7" s="1" customFormat="1" ht="13.35" customHeight="1">
      <c r="B354" s="19">
        <v>45369.585960381941</v>
      </c>
      <c r="C354" s="20">
        <v>45369.585960381941</v>
      </c>
      <c r="D354" s="27">
        <v>72</v>
      </c>
      <c r="E354" s="28">
        <v>27.15</v>
      </c>
      <c r="F354" s="29">
        <f t="shared" si="5"/>
        <v>1954.8</v>
      </c>
      <c r="G354" s="4" t="s">
        <v>9</v>
      </c>
    </row>
    <row r="355" spans="2:7" s="1" customFormat="1" ht="13.35" customHeight="1">
      <c r="B355" s="19">
        <v>45369.587038460646</v>
      </c>
      <c r="C355" s="20">
        <v>45369.587038460646</v>
      </c>
      <c r="D355" s="27">
        <v>120</v>
      </c>
      <c r="E355" s="28">
        <v>27.155000000000001</v>
      </c>
      <c r="F355" s="29">
        <f t="shared" si="5"/>
        <v>3258.6000000000004</v>
      </c>
      <c r="G355" s="4" t="s">
        <v>9</v>
      </c>
    </row>
    <row r="356" spans="2:7" s="1" customFormat="1" ht="13.35" customHeight="1">
      <c r="B356" s="19">
        <v>45369.58733425926</v>
      </c>
      <c r="C356" s="20">
        <v>45369.58733425926</v>
      </c>
      <c r="D356" s="27">
        <v>60</v>
      </c>
      <c r="E356" s="28">
        <v>27.15</v>
      </c>
      <c r="F356" s="29">
        <f t="shared" si="5"/>
        <v>1629</v>
      </c>
      <c r="G356" s="4" t="s">
        <v>9</v>
      </c>
    </row>
    <row r="357" spans="2:7" s="1" customFormat="1" ht="13.35" customHeight="1">
      <c r="B357" s="19">
        <v>45369.588161030093</v>
      </c>
      <c r="C357" s="20">
        <v>45369.588161030093</v>
      </c>
      <c r="D357" s="27">
        <v>120</v>
      </c>
      <c r="E357" s="28">
        <v>27.164999999999999</v>
      </c>
      <c r="F357" s="29">
        <f t="shared" si="5"/>
        <v>3259.7999999999997</v>
      </c>
      <c r="G357" s="4" t="s">
        <v>9</v>
      </c>
    </row>
    <row r="358" spans="2:7" s="1" customFormat="1" ht="13.35" customHeight="1">
      <c r="B358" s="19">
        <v>45369.588872569446</v>
      </c>
      <c r="C358" s="20">
        <v>45369.588872569446</v>
      </c>
      <c r="D358" s="27">
        <v>60</v>
      </c>
      <c r="E358" s="28">
        <v>27.164999999999999</v>
      </c>
      <c r="F358" s="29">
        <f t="shared" si="5"/>
        <v>1629.8999999999999</v>
      </c>
      <c r="G358" s="4" t="s">
        <v>9</v>
      </c>
    </row>
    <row r="359" spans="2:7" s="1" customFormat="1" ht="13.35" customHeight="1">
      <c r="B359" s="19">
        <v>45369.589145405094</v>
      </c>
      <c r="C359" s="20">
        <v>45369.589145405094</v>
      </c>
      <c r="D359" s="27">
        <v>60</v>
      </c>
      <c r="E359" s="28">
        <v>27.164999999999999</v>
      </c>
      <c r="F359" s="29">
        <f t="shared" si="5"/>
        <v>1629.8999999999999</v>
      </c>
      <c r="G359" s="4" t="s">
        <v>9</v>
      </c>
    </row>
    <row r="360" spans="2:7" s="1" customFormat="1" ht="13.35" customHeight="1">
      <c r="B360" s="19">
        <v>45369.591317442129</v>
      </c>
      <c r="C360" s="20">
        <v>45369.591317442129</v>
      </c>
      <c r="D360" s="27">
        <v>68</v>
      </c>
      <c r="E360" s="28">
        <v>27.21</v>
      </c>
      <c r="F360" s="29">
        <f t="shared" si="5"/>
        <v>1850.28</v>
      </c>
      <c r="G360" s="4" t="s">
        <v>9</v>
      </c>
    </row>
    <row r="361" spans="2:7" s="1" customFormat="1" ht="13.35" customHeight="1">
      <c r="B361" s="19">
        <v>45369.591317442129</v>
      </c>
      <c r="C361" s="20">
        <v>45369.591317442129</v>
      </c>
      <c r="D361" s="27">
        <v>60</v>
      </c>
      <c r="E361" s="28">
        <v>27.21</v>
      </c>
      <c r="F361" s="29">
        <f t="shared" si="5"/>
        <v>1632.6000000000001</v>
      </c>
      <c r="G361" s="4" t="s">
        <v>9</v>
      </c>
    </row>
    <row r="362" spans="2:7" s="1" customFormat="1" ht="13.35" customHeight="1">
      <c r="B362" s="19">
        <v>45369.59131747685</v>
      </c>
      <c r="C362" s="20">
        <v>45369.59131747685</v>
      </c>
      <c r="D362" s="27">
        <v>66</v>
      </c>
      <c r="E362" s="28">
        <v>27.21</v>
      </c>
      <c r="F362" s="29">
        <f t="shared" si="5"/>
        <v>1795.8600000000001</v>
      </c>
      <c r="G362" s="4" t="s">
        <v>9</v>
      </c>
    </row>
    <row r="363" spans="2:7" s="1" customFormat="1" ht="13.35" customHeight="1">
      <c r="B363" s="19">
        <v>45369.592595636575</v>
      </c>
      <c r="C363" s="20">
        <v>45369.592595636575</v>
      </c>
      <c r="D363" s="27">
        <v>46</v>
      </c>
      <c r="E363" s="28">
        <v>27.215</v>
      </c>
      <c r="F363" s="29">
        <f t="shared" si="5"/>
        <v>1251.8900000000001</v>
      </c>
      <c r="G363" s="4" t="s">
        <v>9</v>
      </c>
    </row>
    <row r="364" spans="2:7" s="1" customFormat="1" ht="13.35" customHeight="1">
      <c r="B364" s="19">
        <v>45369.593088969908</v>
      </c>
      <c r="C364" s="20">
        <v>45369.593088969908</v>
      </c>
      <c r="D364" s="27">
        <v>120</v>
      </c>
      <c r="E364" s="28">
        <v>27.21</v>
      </c>
      <c r="F364" s="29">
        <f t="shared" si="5"/>
        <v>3265.2000000000003</v>
      </c>
      <c r="G364" s="4" t="s">
        <v>9</v>
      </c>
    </row>
    <row r="365" spans="2:7" s="1" customFormat="1" ht="13.35" customHeight="1">
      <c r="B365" s="19">
        <v>45369.593589085649</v>
      </c>
      <c r="C365" s="20">
        <v>45369.593589085649</v>
      </c>
      <c r="D365" s="27">
        <v>60</v>
      </c>
      <c r="E365" s="28">
        <v>27.195</v>
      </c>
      <c r="F365" s="29">
        <f t="shared" si="5"/>
        <v>1631.7</v>
      </c>
      <c r="G365" s="4" t="s">
        <v>9</v>
      </c>
    </row>
    <row r="366" spans="2:7" s="1" customFormat="1" ht="13.35" customHeight="1">
      <c r="B366" s="19">
        <v>45369.594645717596</v>
      </c>
      <c r="C366" s="20">
        <v>45369.594645717596</v>
      </c>
      <c r="D366" s="27">
        <v>60</v>
      </c>
      <c r="E366" s="28">
        <v>27.2</v>
      </c>
      <c r="F366" s="29">
        <f t="shared" si="5"/>
        <v>1632</v>
      </c>
      <c r="G366" s="4" t="s">
        <v>9</v>
      </c>
    </row>
    <row r="367" spans="2:7" s="1" customFormat="1" ht="13.35" customHeight="1">
      <c r="B367" s="19">
        <v>45369.594820104168</v>
      </c>
      <c r="C367" s="20">
        <v>45369.594820104168</v>
      </c>
      <c r="D367" s="27">
        <v>60</v>
      </c>
      <c r="E367" s="28">
        <v>27.19</v>
      </c>
      <c r="F367" s="29">
        <f t="shared" si="5"/>
        <v>1631.4</v>
      </c>
      <c r="G367" s="4" t="s">
        <v>9</v>
      </c>
    </row>
    <row r="368" spans="2:7" s="1" customFormat="1" ht="13.35" customHeight="1">
      <c r="B368" s="19">
        <v>45369.596143136572</v>
      </c>
      <c r="C368" s="20">
        <v>45369.596143136572</v>
      </c>
      <c r="D368" s="27">
        <v>60</v>
      </c>
      <c r="E368" s="28">
        <v>27.184999999999999</v>
      </c>
      <c r="F368" s="29">
        <f t="shared" si="5"/>
        <v>1631.1</v>
      </c>
      <c r="G368" s="4" t="s">
        <v>9</v>
      </c>
    </row>
    <row r="369" spans="2:7" s="1" customFormat="1" ht="13.35" customHeight="1">
      <c r="B369" s="19">
        <v>45369.597491469911</v>
      </c>
      <c r="C369" s="20">
        <v>45369.597491469911</v>
      </c>
      <c r="D369" s="27">
        <v>180</v>
      </c>
      <c r="E369" s="28">
        <v>27.215</v>
      </c>
      <c r="F369" s="29">
        <f t="shared" si="5"/>
        <v>4898.7</v>
      </c>
      <c r="G369" s="4" t="s">
        <v>9</v>
      </c>
    </row>
    <row r="370" spans="2:7" s="1" customFormat="1" ht="13.35" customHeight="1">
      <c r="B370" s="19">
        <v>45369.597491516201</v>
      </c>
      <c r="C370" s="20">
        <v>45369.597491516201</v>
      </c>
      <c r="D370" s="27">
        <v>120</v>
      </c>
      <c r="E370" s="28">
        <v>27.215</v>
      </c>
      <c r="F370" s="29">
        <f t="shared" si="5"/>
        <v>3265.8</v>
      </c>
      <c r="G370" s="4" t="s">
        <v>9</v>
      </c>
    </row>
    <row r="371" spans="2:7" s="1" customFormat="1" ht="13.35" customHeight="1">
      <c r="B371" s="19">
        <v>45369.598795219907</v>
      </c>
      <c r="C371" s="20">
        <v>45369.598795219907</v>
      </c>
      <c r="D371" s="27">
        <v>120</v>
      </c>
      <c r="E371" s="28">
        <v>27.23</v>
      </c>
      <c r="F371" s="29">
        <f t="shared" si="5"/>
        <v>3267.6</v>
      </c>
      <c r="G371" s="4" t="s">
        <v>9</v>
      </c>
    </row>
    <row r="372" spans="2:7" s="1" customFormat="1" ht="13.35" customHeight="1">
      <c r="B372" s="19">
        <v>45369.598828703703</v>
      </c>
      <c r="C372" s="20">
        <v>45369.598828703703</v>
      </c>
      <c r="D372" s="27">
        <v>60</v>
      </c>
      <c r="E372" s="28">
        <v>27.22</v>
      </c>
      <c r="F372" s="29">
        <f t="shared" si="5"/>
        <v>1633.1999999999998</v>
      </c>
      <c r="G372" s="4" t="s">
        <v>9</v>
      </c>
    </row>
    <row r="373" spans="2:7" s="1" customFormat="1" ht="13.35" customHeight="1">
      <c r="B373" s="19">
        <v>45369.599475196759</v>
      </c>
      <c r="C373" s="20">
        <v>45369.599475196759</v>
      </c>
      <c r="D373" s="27">
        <v>60</v>
      </c>
      <c r="E373" s="28">
        <v>27.2</v>
      </c>
      <c r="F373" s="29">
        <f t="shared" si="5"/>
        <v>1632</v>
      </c>
      <c r="G373" s="4" t="s">
        <v>9</v>
      </c>
    </row>
    <row r="374" spans="2:7" s="1" customFormat="1" ht="13.35" customHeight="1">
      <c r="B374" s="19">
        <v>45369.599841585645</v>
      </c>
      <c r="C374" s="20">
        <v>45369.599841585645</v>
      </c>
      <c r="D374" s="27">
        <v>60</v>
      </c>
      <c r="E374" s="28">
        <v>27.2</v>
      </c>
      <c r="F374" s="29">
        <f t="shared" si="5"/>
        <v>1632</v>
      </c>
      <c r="G374" s="4" t="s">
        <v>9</v>
      </c>
    </row>
    <row r="375" spans="2:7" s="1" customFormat="1" ht="13.35" customHeight="1">
      <c r="B375" s="19">
        <v>45369.601551354164</v>
      </c>
      <c r="C375" s="20">
        <v>45369.601551354164</v>
      </c>
      <c r="D375" s="27">
        <v>60</v>
      </c>
      <c r="E375" s="28">
        <v>27.204999999999998</v>
      </c>
      <c r="F375" s="29">
        <f t="shared" si="5"/>
        <v>1632.3</v>
      </c>
      <c r="G375" s="4" t="s">
        <v>9</v>
      </c>
    </row>
    <row r="376" spans="2:7" s="1" customFormat="1" ht="13.35" customHeight="1">
      <c r="B376" s="19">
        <v>45369.602506863426</v>
      </c>
      <c r="C376" s="20">
        <v>45369.602506863426</v>
      </c>
      <c r="D376" s="27">
        <v>120</v>
      </c>
      <c r="E376" s="28">
        <v>27.2</v>
      </c>
      <c r="F376" s="29">
        <f t="shared" si="5"/>
        <v>3264</v>
      </c>
      <c r="G376" s="4" t="s">
        <v>9</v>
      </c>
    </row>
    <row r="377" spans="2:7" s="1" customFormat="1" ht="13.35" customHeight="1">
      <c r="B377" s="19">
        <v>45369.602506909723</v>
      </c>
      <c r="C377" s="20">
        <v>45369.602506909723</v>
      </c>
      <c r="D377" s="27">
        <v>60</v>
      </c>
      <c r="E377" s="28">
        <v>27.2</v>
      </c>
      <c r="F377" s="29">
        <f t="shared" si="5"/>
        <v>1632</v>
      </c>
      <c r="G377" s="4" t="s">
        <v>9</v>
      </c>
    </row>
    <row r="378" spans="2:7" s="1" customFormat="1" ht="13.35" customHeight="1">
      <c r="B378" s="19">
        <v>45369.603665046299</v>
      </c>
      <c r="C378" s="20">
        <v>45369.603665046299</v>
      </c>
      <c r="D378" s="27">
        <v>120</v>
      </c>
      <c r="E378" s="28">
        <v>27.215</v>
      </c>
      <c r="F378" s="29">
        <f t="shared" si="5"/>
        <v>3265.8</v>
      </c>
      <c r="G378" s="4" t="s">
        <v>9</v>
      </c>
    </row>
    <row r="379" spans="2:7" s="1" customFormat="1" ht="13.35" customHeight="1">
      <c r="B379" s="19">
        <v>45369.60366508102</v>
      </c>
      <c r="C379" s="20">
        <v>45369.60366508102</v>
      </c>
      <c r="D379" s="27">
        <v>51</v>
      </c>
      <c r="E379" s="28">
        <v>27.215</v>
      </c>
      <c r="F379" s="29">
        <f t="shared" si="5"/>
        <v>1387.9649999999999</v>
      </c>
      <c r="G379" s="4" t="s">
        <v>9</v>
      </c>
    </row>
    <row r="380" spans="2:7" s="1" customFormat="1" ht="13.35" customHeight="1">
      <c r="B380" s="19">
        <v>45369.603665127317</v>
      </c>
      <c r="C380" s="20">
        <v>45369.603665127317</v>
      </c>
      <c r="D380" s="27">
        <v>9</v>
      </c>
      <c r="E380" s="28">
        <v>27.215</v>
      </c>
      <c r="F380" s="29">
        <f t="shared" si="5"/>
        <v>244.935</v>
      </c>
      <c r="G380" s="4" t="s">
        <v>9</v>
      </c>
    </row>
    <row r="381" spans="2:7" s="1" customFormat="1" ht="13.35" customHeight="1">
      <c r="B381" s="19">
        <v>45369.604655636576</v>
      </c>
      <c r="C381" s="20">
        <v>45369.604655636576</v>
      </c>
      <c r="D381" s="27">
        <v>60</v>
      </c>
      <c r="E381" s="28">
        <v>27.215</v>
      </c>
      <c r="F381" s="29">
        <f t="shared" si="5"/>
        <v>1632.9</v>
      </c>
      <c r="G381" s="4" t="s">
        <v>9</v>
      </c>
    </row>
    <row r="382" spans="2:7" s="1" customFormat="1" ht="13.35" customHeight="1">
      <c r="B382" s="19">
        <v>45369.604655706018</v>
      </c>
      <c r="C382" s="20">
        <v>45369.604655706018</v>
      </c>
      <c r="D382" s="27">
        <v>60</v>
      </c>
      <c r="E382" s="28">
        <v>27.215</v>
      </c>
      <c r="F382" s="29">
        <f t="shared" si="5"/>
        <v>1632.9</v>
      </c>
      <c r="G382" s="4" t="s">
        <v>9</v>
      </c>
    </row>
    <row r="383" spans="2:7" s="1" customFormat="1" ht="13.35" customHeight="1">
      <c r="B383" s="19">
        <v>45369.604655752315</v>
      </c>
      <c r="C383" s="20">
        <v>45369.604655752315</v>
      </c>
      <c r="D383" s="27">
        <v>120</v>
      </c>
      <c r="E383" s="28">
        <v>27.215</v>
      </c>
      <c r="F383" s="29">
        <f t="shared" si="5"/>
        <v>3265.8</v>
      </c>
      <c r="G383" s="4" t="s">
        <v>9</v>
      </c>
    </row>
    <row r="384" spans="2:7" s="1" customFormat="1" ht="13.35" customHeight="1">
      <c r="B384" s="19">
        <v>45369.605117245374</v>
      </c>
      <c r="C384" s="20">
        <v>45369.605117245374</v>
      </c>
      <c r="D384" s="27">
        <v>60</v>
      </c>
      <c r="E384" s="28">
        <v>27.225000000000001</v>
      </c>
      <c r="F384" s="29">
        <f t="shared" si="5"/>
        <v>1633.5</v>
      </c>
      <c r="G384" s="4" t="s">
        <v>9</v>
      </c>
    </row>
    <row r="385" spans="2:7" s="1" customFormat="1" ht="13.35" customHeight="1">
      <c r="B385" s="19">
        <v>45369.605732905089</v>
      </c>
      <c r="C385" s="20">
        <v>45369.605732905089</v>
      </c>
      <c r="D385" s="27">
        <v>225</v>
      </c>
      <c r="E385" s="28">
        <v>27.23</v>
      </c>
      <c r="F385" s="29">
        <f t="shared" si="5"/>
        <v>6126.75</v>
      </c>
      <c r="G385" s="4" t="s">
        <v>9</v>
      </c>
    </row>
    <row r="386" spans="2:7" s="1" customFormat="1" ht="13.35" customHeight="1">
      <c r="B386" s="19">
        <v>45369.605732951386</v>
      </c>
      <c r="C386" s="20">
        <v>45369.605732951386</v>
      </c>
      <c r="D386" s="27">
        <v>120</v>
      </c>
      <c r="E386" s="28">
        <v>27.23</v>
      </c>
      <c r="F386" s="29">
        <f t="shared" si="5"/>
        <v>3267.6</v>
      </c>
      <c r="G386" s="4" t="s">
        <v>9</v>
      </c>
    </row>
    <row r="387" spans="2:7" s="1" customFormat="1" ht="13.35" customHeight="1">
      <c r="B387" s="19">
        <v>45369.605732951386</v>
      </c>
      <c r="C387" s="20">
        <v>45369.605732951386</v>
      </c>
      <c r="D387" s="27">
        <v>15</v>
      </c>
      <c r="E387" s="28">
        <v>27.23</v>
      </c>
      <c r="F387" s="29">
        <f t="shared" si="5"/>
        <v>408.45</v>
      </c>
      <c r="G387" s="4" t="s">
        <v>9</v>
      </c>
    </row>
    <row r="388" spans="2:7" s="1" customFormat="1" ht="13.35" customHeight="1">
      <c r="B388" s="19">
        <v>45369.606441782409</v>
      </c>
      <c r="C388" s="20">
        <v>45369.606441782409</v>
      </c>
      <c r="D388" s="27">
        <v>60</v>
      </c>
      <c r="E388" s="28">
        <v>27.225000000000001</v>
      </c>
      <c r="F388" s="29">
        <f t="shared" si="5"/>
        <v>1633.5</v>
      </c>
      <c r="G388" s="4" t="s">
        <v>9</v>
      </c>
    </row>
    <row r="389" spans="2:7" s="1" customFormat="1" ht="13.35" customHeight="1">
      <c r="B389" s="19">
        <v>45369.606868090275</v>
      </c>
      <c r="C389" s="20">
        <v>45369.606868090275</v>
      </c>
      <c r="D389" s="27">
        <v>120</v>
      </c>
      <c r="E389" s="28">
        <v>27.23</v>
      </c>
      <c r="F389" s="29">
        <f t="shared" si="5"/>
        <v>3267.6</v>
      </c>
      <c r="G389" s="4" t="s">
        <v>9</v>
      </c>
    </row>
    <row r="390" spans="2:7" s="1" customFormat="1" ht="13.35" customHeight="1">
      <c r="B390" s="19">
        <v>45369.606868136572</v>
      </c>
      <c r="C390" s="20">
        <v>45369.606868136572</v>
      </c>
      <c r="D390" s="27">
        <v>60</v>
      </c>
      <c r="E390" s="28">
        <v>27.23</v>
      </c>
      <c r="F390" s="29">
        <f t="shared" ref="F390:F453" si="6">+D390*E390</f>
        <v>1633.8</v>
      </c>
      <c r="G390" s="4" t="s">
        <v>9</v>
      </c>
    </row>
    <row r="391" spans="2:7" s="1" customFormat="1" ht="13.35" customHeight="1">
      <c r="B391" s="19">
        <v>45369.608060682869</v>
      </c>
      <c r="C391" s="20">
        <v>45369.608060682869</v>
      </c>
      <c r="D391" s="27">
        <v>20</v>
      </c>
      <c r="E391" s="28">
        <v>27.225000000000001</v>
      </c>
      <c r="F391" s="29">
        <f t="shared" si="6"/>
        <v>544.5</v>
      </c>
      <c r="G391" s="4" t="s">
        <v>9</v>
      </c>
    </row>
    <row r="392" spans="2:7" s="1" customFormat="1" ht="13.35" customHeight="1">
      <c r="B392" s="19">
        <v>45369.608060729166</v>
      </c>
      <c r="C392" s="20">
        <v>45369.608060729166</v>
      </c>
      <c r="D392" s="27">
        <v>40</v>
      </c>
      <c r="E392" s="28">
        <v>27.225000000000001</v>
      </c>
      <c r="F392" s="29">
        <f t="shared" si="6"/>
        <v>1089</v>
      </c>
      <c r="G392" s="4" t="s">
        <v>9</v>
      </c>
    </row>
    <row r="393" spans="2:7" s="1" customFormat="1" ht="13.35" customHeight="1">
      <c r="B393" s="19">
        <v>45369.608914733799</v>
      </c>
      <c r="C393" s="20">
        <v>45369.608914733799</v>
      </c>
      <c r="D393" s="27">
        <v>235</v>
      </c>
      <c r="E393" s="28">
        <v>27.225000000000001</v>
      </c>
      <c r="F393" s="29">
        <f t="shared" si="6"/>
        <v>6397.875</v>
      </c>
      <c r="G393" s="4" t="s">
        <v>9</v>
      </c>
    </row>
    <row r="394" spans="2:7" s="1" customFormat="1" ht="13.35" customHeight="1">
      <c r="B394" s="19">
        <v>45369.608914780096</v>
      </c>
      <c r="C394" s="20">
        <v>45369.608914780096</v>
      </c>
      <c r="D394" s="27">
        <v>5</v>
      </c>
      <c r="E394" s="28">
        <v>27.225000000000001</v>
      </c>
      <c r="F394" s="29">
        <f t="shared" si="6"/>
        <v>136.125</v>
      </c>
      <c r="G394" s="4" t="s">
        <v>9</v>
      </c>
    </row>
    <row r="395" spans="2:7" s="1" customFormat="1" ht="13.35" customHeight="1">
      <c r="B395" s="19">
        <v>45369.608914780096</v>
      </c>
      <c r="C395" s="20">
        <v>45369.608914780096</v>
      </c>
      <c r="D395" s="27">
        <v>120</v>
      </c>
      <c r="E395" s="28">
        <v>27.225000000000001</v>
      </c>
      <c r="F395" s="29">
        <f t="shared" si="6"/>
        <v>3267</v>
      </c>
      <c r="G395" s="4" t="s">
        <v>9</v>
      </c>
    </row>
    <row r="396" spans="2:7" s="1" customFormat="1" ht="13.35" customHeight="1">
      <c r="B396" s="19">
        <v>45369.60986261574</v>
      </c>
      <c r="C396" s="20">
        <v>45369.60986261574</v>
      </c>
      <c r="D396" s="27">
        <v>38</v>
      </c>
      <c r="E396" s="28">
        <v>27.225000000000001</v>
      </c>
      <c r="F396" s="29">
        <f t="shared" si="6"/>
        <v>1034.55</v>
      </c>
      <c r="G396" s="4" t="s">
        <v>9</v>
      </c>
    </row>
    <row r="397" spans="2:7" s="1" customFormat="1" ht="13.35" customHeight="1">
      <c r="B397" s="19">
        <v>45369.609862696758</v>
      </c>
      <c r="C397" s="20">
        <v>45369.609862696758</v>
      </c>
      <c r="D397" s="27">
        <v>60</v>
      </c>
      <c r="E397" s="28">
        <v>27.225000000000001</v>
      </c>
      <c r="F397" s="29">
        <f t="shared" si="6"/>
        <v>1633.5</v>
      </c>
      <c r="G397" s="4" t="s">
        <v>9</v>
      </c>
    </row>
    <row r="398" spans="2:7" s="1" customFormat="1" ht="13.35" customHeight="1">
      <c r="B398" s="19">
        <v>45369.609862696758</v>
      </c>
      <c r="C398" s="20">
        <v>45369.609862696758</v>
      </c>
      <c r="D398" s="27">
        <v>82</v>
      </c>
      <c r="E398" s="28">
        <v>27.225000000000001</v>
      </c>
      <c r="F398" s="29">
        <f t="shared" si="6"/>
        <v>2232.4500000000003</v>
      </c>
      <c r="G398" s="4" t="s">
        <v>9</v>
      </c>
    </row>
    <row r="399" spans="2:7" s="1" customFormat="1" ht="13.35" customHeight="1">
      <c r="B399" s="19">
        <v>45369.611093055559</v>
      </c>
      <c r="C399" s="20">
        <v>45369.611093055559</v>
      </c>
      <c r="D399" s="27">
        <v>1</v>
      </c>
      <c r="E399" s="28">
        <v>27.24</v>
      </c>
      <c r="F399" s="29">
        <f t="shared" si="6"/>
        <v>27.24</v>
      </c>
      <c r="G399" s="4" t="s">
        <v>9</v>
      </c>
    </row>
    <row r="400" spans="2:7" s="1" customFormat="1" ht="13.35" customHeight="1">
      <c r="B400" s="19">
        <v>45369.61109309028</v>
      </c>
      <c r="C400" s="20">
        <v>45369.61109309028</v>
      </c>
      <c r="D400" s="27">
        <v>106</v>
      </c>
      <c r="E400" s="28">
        <v>27.24</v>
      </c>
      <c r="F400" s="29">
        <f t="shared" si="6"/>
        <v>2887.44</v>
      </c>
      <c r="G400" s="4" t="s">
        <v>9</v>
      </c>
    </row>
    <row r="401" spans="2:7" s="1" customFormat="1" ht="13.35" customHeight="1">
      <c r="B401" s="19">
        <v>45369.611093368054</v>
      </c>
      <c r="C401" s="20">
        <v>45369.611093368054</v>
      </c>
      <c r="D401" s="27">
        <v>4</v>
      </c>
      <c r="E401" s="28">
        <v>27.24</v>
      </c>
      <c r="F401" s="29">
        <f t="shared" si="6"/>
        <v>108.96</v>
      </c>
      <c r="G401" s="4" t="s">
        <v>9</v>
      </c>
    </row>
    <row r="402" spans="2:7" s="1" customFormat="1" ht="13.35" customHeight="1">
      <c r="B402" s="19">
        <v>45369.611093402775</v>
      </c>
      <c r="C402" s="20">
        <v>45369.611093402775</v>
      </c>
      <c r="D402" s="27">
        <v>9</v>
      </c>
      <c r="E402" s="28">
        <v>27.24</v>
      </c>
      <c r="F402" s="29">
        <f t="shared" si="6"/>
        <v>245.16</v>
      </c>
      <c r="G402" s="4" t="s">
        <v>9</v>
      </c>
    </row>
    <row r="403" spans="2:7" s="1" customFormat="1" ht="13.35" customHeight="1">
      <c r="B403" s="19">
        <v>45369.611467511575</v>
      </c>
      <c r="C403" s="20">
        <v>45369.611467511575</v>
      </c>
      <c r="D403" s="27">
        <v>57</v>
      </c>
      <c r="E403" s="28">
        <v>27.24</v>
      </c>
      <c r="F403" s="29">
        <f t="shared" si="6"/>
        <v>1552.6799999999998</v>
      </c>
      <c r="G403" s="4" t="s">
        <v>9</v>
      </c>
    </row>
    <row r="404" spans="2:7" s="1" customFormat="1" ht="13.35" customHeight="1">
      <c r="B404" s="19">
        <v>45369.611467511575</v>
      </c>
      <c r="C404" s="20">
        <v>45369.611467511575</v>
      </c>
      <c r="D404" s="27">
        <v>63</v>
      </c>
      <c r="E404" s="28">
        <v>27.24</v>
      </c>
      <c r="F404" s="29">
        <f t="shared" si="6"/>
        <v>1716.12</v>
      </c>
      <c r="G404" s="4" t="s">
        <v>9</v>
      </c>
    </row>
    <row r="405" spans="2:7" s="1" customFormat="1" ht="13.35" customHeight="1">
      <c r="B405" s="19">
        <v>45369.611467557872</v>
      </c>
      <c r="C405" s="20">
        <v>45369.611467557872</v>
      </c>
      <c r="D405" s="27">
        <v>120</v>
      </c>
      <c r="E405" s="28">
        <v>27.24</v>
      </c>
      <c r="F405" s="29">
        <f t="shared" si="6"/>
        <v>3268.7999999999997</v>
      </c>
      <c r="G405" s="4" t="s">
        <v>9</v>
      </c>
    </row>
    <row r="406" spans="2:7" s="1" customFormat="1" ht="13.35" customHeight="1">
      <c r="B406" s="19">
        <v>45369.611921608797</v>
      </c>
      <c r="C406" s="20">
        <v>45369.611921608797</v>
      </c>
      <c r="D406" s="27">
        <v>42</v>
      </c>
      <c r="E406" s="28">
        <v>27.234999999999999</v>
      </c>
      <c r="F406" s="29">
        <f t="shared" si="6"/>
        <v>1143.8699999999999</v>
      </c>
      <c r="G406" s="4" t="s">
        <v>9</v>
      </c>
    </row>
    <row r="407" spans="2:7" s="1" customFormat="1" ht="13.35" customHeight="1">
      <c r="B407" s="19">
        <v>45369.611952974534</v>
      </c>
      <c r="C407" s="20">
        <v>45369.611952974534</v>
      </c>
      <c r="D407" s="27">
        <v>18</v>
      </c>
      <c r="E407" s="28">
        <v>27.234999999999999</v>
      </c>
      <c r="F407" s="29">
        <f t="shared" si="6"/>
        <v>490.23</v>
      </c>
      <c r="G407" s="4" t="s">
        <v>9</v>
      </c>
    </row>
    <row r="408" spans="2:7" s="1" customFormat="1" ht="13.35" customHeight="1">
      <c r="B408" s="19">
        <v>45369.612439930555</v>
      </c>
      <c r="C408" s="20">
        <v>45369.612439930555</v>
      </c>
      <c r="D408" s="27">
        <v>7</v>
      </c>
      <c r="E408" s="28">
        <v>27.23</v>
      </c>
      <c r="F408" s="29">
        <f t="shared" si="6"/>
        <v>190.61</v>
      </c>
      <c r="G408" s="4" t="s">
        <v>9</v>
      </c>
    </row>
    <row r="409" spans="2:7" s="1" customFormat="1" ht="13.35" customHeight="1">
      <c r="B409" s="19">
        <v>45369.612439965276</v>
      </c>
      <c r="C409" s="20">
        <v>45369.612439965276</v>
      </c>
      <c r="D409" s="27">
        <v>53</v>
      </c>
      <c r="E409" s="28">
        <v>27.23</v>
      </c>
      <c r="F409" s="29">
        <f t="shared" si="6"/>
        <v>1443.19</v>
      </c>
      <c r="G409" s="4" t="s">
        <v>9</v>
      </c>
    </row>
    <row r="410" spans="2:7" s="1" customFormat="1" ht="13.35" customHeight="1">
      <c r="B410" s="19">
        <v>45369.612625312497</v>
      </c>
      <c r="C410" s="20">
        <v>45369.612625312497</v>
      </c>
      <c r="D410" s="27">
        <v>60</v>
      </c>
      <c r="E410" s="28">
        <v>27.225000000000001</v>
      </c>
      <c r="F410" s="29">
        <f t="shared" si="6"/>
        <v>1633.5</v>
      </c>
      <c r="G410" s="4" t="s">
        <v>9</v>
      </c>
    </row>
    <row r="411" spans="2:7" s="1" customFormat="1" ht="13.35" customHeight="1">
      <c r="B411" s="19">
        <v>45369.613954363427</v>
      </c>
      <c r="C411" s="20">
        <v>45369.613954363427</v>
      </c>
      <c r="D411" s="27">
        <v>42</v>
      </c>
      <c r="E411" s="28">
        <v>27.22</v>
      </c>
      <c r="F411" s="29">
        <f t="shared" si="6"/>
        <v>1143.24</v>
      </c>
      <c r="G411" s="4" t="s">
        <v>9</v>
      </c>
    </row>
    <row r="412" spans="2:7" s="1" customFormat="1" ht="13.35" customHeight="1">
      <c r="B412" s="19">
        <v>45369.613954432869</v>
      </c>
      <c r="C412" s="20">
        <v>45369.613954432869</v>
      </c>
      <c r="D412" s="27">
        <v>78</v>
      </c>
      <c r="E412" s="28">
        <v>27.22</v>
      </c>
      <c r="F412" s="29">
        <f t="shared" si="6"/>
        <v>2123.16</v>
      </c>
      <c r="G412" s="4" t="s">
        <v>9</v>
      </c>
    </row>
    <row r="413" spans="2:7" s="1" customFormat="1" ht="13.35" customHeight="1">
      <c r="B413" s="19">
        <v>45369.613954479166</v>
      </c>
      <c r="C413" s="20">
        <v>45369.613954479166</v>
      </c>
      <c r="D413" s="27">
        <v>224</v>
      </c>
      <c r="E413" s="28">
        <v>27.22</v>
      </c>
      <c r="F413" s="29">
        <f t="shared" si="6"/>
        <v>6097.28</v>
      </c>
      <c r="G413" s="4" t="s">
        <v>9</v>
      </c>
    </row>
    <row r="414" spans="2:7" s="1" customFormat="1" ht="13.35" customHeight="1">
      <c r="B414" s="19">
        <v>45369.613954479166</v>
      </c>
      <c r="C414" s="20">
        <v>45369.613954479166</v>
      </c>
      <c r="D414" s="27">
        <v>76</v>
      </c>
      <c r="E414" s="28">
        <v>27.22</v>
      </c>
      <c r="F414" s="29">
        <f t="shared" si="6"/>
        <v>2068.7199999999998</v>
      </c>
      <c r="G414" s="4" t="s">
        <v>9</v>
      </c>
    </row>
    <row r="415" spans="2:7" s="1" customFormat="1" ht="13.35" customHeight="1">
      <c r="B415" s="19">
        <v>45369.613954513887</v>
      </c>
      <c r="C415" s="20">
        <v>45369.613954513887</v>
      </c>
      <c r="D415" s="27">
        <v>60</v>
      </c>
      <c r="E415" s="28">
        <v>27.22</v>
      </c>
      <c r="F415" s="29">
        <f t="shared" si="6"/>
        <v>1633.1999999999998</v>
      </c>
      <c r="G415" s="4" t="s">
        <v>9</v>
      </c>
    </row>
    <row r="416" spans="2:7" s="1" customFormat="1" ht="13.35" customHeight="1">
      <c r="B416" s="19">
        <v>45369.614028854165</v>
      </c>
      <c r="C416" s="20">
        <v>45369.614028854165</v>
      </c>
      <c r="D416" s="27">
        <v>60</v>
      </c>
      <c r="E416" s="28">
        <v>27.215</v>
      </c>
      <c r="F416" s="29">
        <f t="shared" si="6"/>
        <v>1632.9</v>
      </c>
      <c r="G416" s="4" t="s">
        <v>9</v>
      </c>
    </row>
    <row r="417" spans="2:7" s="1" customFormat="1" ht="13.35" customHeight="1">
      <c r="B417" s="19">
        <v>45369.61442662037</v>
      </c>
      <c r="C417" s="20">
        <v>45369.61442662037</v>
      </c>
      <c r="D417" s="27">
        <v>60</v>
      </c>
      <c r="E417" s="28">
        <v>27.215</v>
      </c>
      <c r="F417" s="29">
        <f t="shared" si="6"/>
        <v>1632.9</v>
      </c>
      <c r="G417" s="4" t="s">
        <v>9</v>
      </c>
    </row>
    <row r="418" spans="2:7" s="1" customFormat="1" ht="13.35" customHeight="1">
      <c r="B418" s="19">
        <v>45369.614624074071</v>
      </c>
      <c r="C418" s="20">
        <v>45369.614624074071</v>
      </c>
      <c r="D418" s="27">
        <v>60</v>
      </c>
      <c r="E418" s="28">
        <v>27.215</v>
      </c>
      <c r="F418" s="29">
        <f t="shared" si="6"/>
        <v>1632.9</v>
      </c>
      <c r="G418" s="4" t="s">
        <v>9</v>
      </c>
    </row>
    <row r="419" spans="2:7" s="1" customFormat="1" ht="13.35" customHeight="1">
      <c r="B419" s="19">
        <v>45369.616069756943</v>
      </c>
      <c r="C419" s="20">
        <v>45369.616069756943</v>
      </c>
      <c r="D419" s="27">
        <v>60</v>
      </c>
      <c r="E419" s="28">
        <v>27.23</v>
      </c>
      <c r="F419" s="29">
        <f t="shared" si="6"/>
        <v>1633.8</v>
      </c>
      <c r="G419" s="4" t="s">
        <v>9</v>
      </c>
    </row>
    <row r="420" spans="2:7" s="1" customFormat="1" ht="13.35" customHeight="1">
      <c r="B420" s="19">
        <v>45369.616069791664</v>
      </c>
      <c r="C420" s="20">
        <v>45369.616069791664</v>
      </c>
      <c r="D420" s="27">
        <v>120</v>
      </c>
      <c r="E420" s="28">
        <v>27.23</v>
      </c>
      <c r="F420" s="29">
        <f t="shared" si="6"/>
        <v>3267.6</v>
      </c>
      <c r="G420" s="4" t="s">
        <v>9</v>
      </c>
    </row>
    <row r="421" spans="2:7" s="1" customFormat="1" ht="13.35" customHeight="1">
      <c r="B421" s="19">
        <v>45369.616069826392</v>
      </c>
      <c r="C421" s="20">
        <v>45369.616069826392</v>
      </c>
      <c r="D421" s="27">
        <v>60</v>
      </c>
      <c r="E421" s="28">
        <v>27.23</v>
      </c>
      <c r="F421" s="29">
        <f t="shared" si="6"/>
        <v>1633.8</v>
      </c>
      <c r="G421" s="4" t="s">
        <v>9</v>
      </c>
    </row>
    <row r="422" spans="2:7" s="1" customFormat="1" ht="13.35" customHeight="1">
      <c r="B422" s="19">
        <v>45369.616572372688</v>
      </c>
      <c r="C422" s="20">
        <v>45369.616572372688</v>
      </c>
      <c r="D422" s="27">
        <v>30</v>
      </c>
      <c r="E422" s="28">
        <v>27.225000000000001</v>
      </c>
      <c r="F422" s="29">
        <f t="shared" si="6"/>
        <v>816.75</v>
      </c>
      <c r="G422" s="4" t="s">
        <v>9</v>
      </c>
    </row>
    <row r="423" spans="2:7" s="1" customFormat="1" ht="13.35" customHeight="1">
      <c r="B423" s="19">
        <v>45369.616572418985</v>
      </c>
      <c r="C423" s="20">
        <v>45369.616572418985</v>
      </c>
      <c r="D423" s="27">
        <v>30</v>
      </c>
      <c r="E423" s="28">
        <v>27.225000000000001</v>
      </c>
      <c r="F423" s="29">
        <f t="shared" si="6"/>
        <v>816.75</v>
      </c>
      <c r="G423" s="4" t="s">
        <v>9</v>
      </c>
    </row>
    <row r="424" spans="2:7" s="1" customFormat="1" ht="13.35" customHeight="1">
      <c r="B424" s="19">
        <v>45369.617866631947</v>
      </c>
      <c r="C424" s="20">
        <v>45369.617866631947</v>
      </c>
      <c r="D424" s="27">
        <v>120</v>
      </c>
      <c r="E424" s="28">
        <v>27.24</v>
      </c>
      <c r="F424" s="29">
        <f t="shared" si="6"/>
        <v>3268.7999999999997</v>
      </c>
      <c r="G424" s="4" t="s">
        <v>9</v>
      </c>
    </row>
    <row r="425" spans="2:7" s="1" customFormat="1" ht="13.35" customHeight="1">
      <c r="B425" s="19">
        <v>45369.617868981484</v>
      </c>
      <c r="C425" s="20">
        <v>45369.617868981484</v>
      </c>
      <c r="D425" s="27">
        <v>180</v>
      </c>
      <c r="E425" s="28">
        <v>27.24</v>
      </c>
      <c r="F425" s="29">
        <f t="shared" si="6"/>
        <v>4903.2</v>
      </c>
      <c r="G425" s="4" t="s">
        <v>9</v>
      </c>
    </row>
    <row r="426" spans="2:7" s="1" customFormat="1" ht="13.35" customHeight="1">
      <c r="B426" s="19">
        <v>45369.618075543978</v>
      </c>
      <c r="C426" s="20">
        <v>45369.618075543978</v>
      </c>
      <c r="D426" s="27">
        <v>120</v>
      </c>
      <c r="E426" s="28">
        <v>27.234999999999999</v>
      </c>
      <c r="F426" s="29">
        <f t="shared" si="6"/>
        <v>3268.2</v>
      </c>
      <c r="G426" s="4" t="s">
        <v>9</v>
      </c>
    </row>
    <row r="427" spans="2:7" s="1" customFormat="1" ht="13.35" customHeight="1">
      <c r="B427" s="19">
        <v>45369.618075578706</v>
      </c>
      <c r="C427" s="20">
        <v>45369.618075578706</v>
      </c>
      <c r="D427" s="27">
        <v>60</v>
      </c>
      <c r="E427" s="28">
        <v>27.234999999999999</v>
      </c>
      <c r="F427" s="29">
        <f t="shared" si="6"/>
        <v>1634.1</v>
      </c>
      <c r="G427" s="4" t="s">
        <v>9</v>
      </c>
    </row>
    <row r="428" spans="2:7" s="1" customFormat="1" ht="13.35" customHeight="1">
      <c r="B428" s="19">
        <v>45369.618600543981</v>
      </c>
      <c r="C428" s="20">
        <v>45369.618600543981</v>
      </c>
      <c r="D428" s="27">
        <v>60</v>
      </c>
      <c r="E428" s="28">
        <v>27.23</v>
      </c>
      <c r="F428" s="29">
        <f t="shared" si="6"/>
        <v>1633.8</v>
      </c>
      <c r="G428" s="4" t="s">
        <v>9</v>
      </c>
    </row>
    <row r="429" spans="2:7" s="1" customFormat="1" ht="13.35" customHeight="1">
      <c r="B429" s="19">
        <v>45369.618600578702</v>
      </c>
      <c r="C429" s="20">
        <v>45369.618600578702</v>
      </c>
      <c r="D429" s="27">
        <v>60</v>
      </c>
      <c r="E429" s="28">
        <v>27.23</v>
      </c>
      <c r="F429" s="29">
        <f t="shared" si="6"/>
        <v>1633.8</v>
      </c>
      <c r="G429" s="4" t="s">
        <v>9</v>
      </c>
    </row>
    <row r="430" spans="2:7" s="1" customFormat="1" ht="13.35" customHeight="1">
      <c r="B430" s="19">
        <v>45369.619362303238</v>
      </c>
      <c r="C430" s="20">
        <v>45369.619362303238</v>
      </c>
      <c r="D430" s="27">
        <v>60</v>
      </c>
      <c r="E430" s="28">
        <v>27.225000000000001</v>
      </c>
      <c r="F430" s="29">
        <f t="shared" si="6"/>
        <v>1633.5</v>
      </c>
      <c r="G430" s="4" t="s">
        <v>9</v>
      </c>
    </row>
    <row r="431" spans="2:7" s="1" customFormat="1" ht="13.35" customHeight="1">
      <c r="B431" s="19">
        <v>45369.619362349535</v>
      </c>
      <c r="C431" s="20">
        <v>45369.619362349535</v>
      </c>
      <c r="D431" s="27">
        <v>60</v>
      </c>
      <c r="E431" s="28">
        <v>27.225000000000001</v>
      </c>
      <c r="F431" s="29">
        <f t="shared" si="6"/>
        <v>1633.5</v>
      </c>
      <c r="G431" s="4" t="s">
        <v>9</v>
      </c>
    </row>
    <row r="432" spans="2:7" s="1" customFormat="1" ht="13.35" customHeight="1">
      <c r="B432" s="19">
        <v>45369.619915821757</v>
      </c>
      <c r="C432" s="20">
        <v>45369.619915821757</v>
      </c>
      <c r="D432" s="27">
        <v>60</v>
      </c>
      <c r="E432" s="28">
        <v>27.225000000000001</v>
      </c>
      <c r="F432" s="29">
        <f t="shared" si="6"/>
        <v>1633.5</v>
      </c>
      <c r="G432" s="4" t="s">
        <v>9</v>
      </c>
    </row>
    <row r="433" spans="2:7" s="1" customFormat="1" ht="13.35" customHeight="1">
      <c r="B433" s="19">
        <v>45369.619915856485</v>
      </c>
      <c r="C433" s="20">
        <v>45369.619915856485</v>
      </c>
      <c r="D433" s="27">
        <v>120</v>
      </c>
      <c r="E433" s="28">
        <v>27.225000000000001</v>
      </c>
      <c r="F433" s="29">
        <f t="shared" si="6"/>
        <v>3267</v>
      </c>
      <c r="G433" s="4" t="s">
        <v>9</v>
      </c>
    </row>
    <row r="434" spans="2:7" s="1" customFormat="1" ht="13.35" customHeight="1">
      <c r="B434" s="19">
        <v>45369.620708449074</v>
      </c>
      <c r="C434" s="20">
        <v>45369.620708449074</v>
      </c>
      <c r="D434" s="27">
        <v>60</v>
      </c>
      <c r="E434" s="28">
        <v>27.22</v>
      </c>
      <c r="F434" s="29">
        <f t="shared" si="6"/>
        <v>1633.1999999999998</v>
      </c>
      <c r="G434" s="4" t="s">
        <v>9</v>
      </c>
    </row>
    <row r="435" spans="2:7" s="1" customFormat="1" ht="13.35" customHeight="1">
      <c r="B435" s="19">
        <v>45369.621577696758</v>
      </c>
      <c r="C435" s="20">
        <v>45369.621577696758</v>
      </c>
      <c r="D435" s="27">
        <v>120</v>
      </c>
      <c r="E435" s="28">
        <v>27.234999999999999</v>
      </c>
      <c r="F435" s="29">
        <f t="shared" si="6"/>
        <v>3268.2</v>
      </c>
      <c r="G435" s="4" t="s">
        <v>9</v>
      </c>
    </row>
    <row r="436" spans="2:7" s="1" customFormat="1" ht="13.35" customHeight="1">
      <c r="B436" s="19">
        <v>45369.622341898146</v>
      </c>
      <c r="C436" s="20">
        <v>45369.622341898146</v>
      </c>
      <c r="D436" s="27">
        <v>86</v>
      </c>
      <c r="E436" s="28">
        <v>27.24</v>
      </c>
      <c r="F436" s="29">
        <f t="shared" si="6"/>
        <v>2342.64</v>
      </c>
      <c r="G436" s="4" t="s">
        <v>9</v>
      </c>
    </row>
    <row r="437" spans="2:7" s="1" customFormat="1" ht="13.35" customHeight="1">
      <c r="B437" s="19">
        <v>45369.622341932867</v>
      </c>
      <c r="C437" s="20">
        <v>45369.622341932867</v>
      </c>
      <c r="D437" s="27">
        <v>60</v>
      </c>
      <c r="E437" s="28">
        <v>27.24</v>
      </c>
      <c r="F437" s="29">
        <f t="shared" si="6"/>
        <v>1634.3999999999999</v>
      </c>
      <c r="G437" s="4" t="s">
        <v>9</v>
      </c>
    </row>
    <row r="438" spans="2:7" s="1" customFormat="1" ht="13.35" customHeight="1">
      <c r="B438" s="19">
        <v>45369.622785497682</v>
      </c>
      <c r="C438" s="20">
        <v>45369.622785497682</v>
      </c>
      <c r="D438" s="27">
        <v>94</v>
      </c>
      <c r="E438" s="28">
        <v>27.234999999999999</v>
      </c>
      <c r="F438" s="29">
        <f t="shared" si="6"/>
        <v>2560.09</v>
      </c>
      <c r="G438" s="4" t="s">
        <v>9</v>
      </c>
    </row>
    <row r="439" spans="2:7" s="1" customFormat="1" ht="13.35" customHeight="1">
      <c r="B439" s="19">
        <v>45369.62278553241</v>
      </c>
      <c r="C439" s="20">
        <v>45369.62278553241</v>
      </c>
      <c r="D439" s="27">
        <v>120</v>
      </c>
      <c r="E439" s="28">
        <v>27.234999999999999</v>
      </c>
      <c r="F439" s="29">
        <f t="shared" si="6"/>
        <v>3268.2</v>
      </c>
      <c r="G439" s="4" t="s">
        <v>9</v>
      </c>
    </row>
    <row r="440" spans="2:7" s="1" customFormat="1" ht="13.35" customHeight="1">
      <c r="B440" s="19">
        <v>45369.622785567131</v>
      </c>
      <c r="C440" s="20">
        <v>45369.622785567131</v>
      </c>
      <c r="D440" s="27">
        <v>60</v>
      </c>
      <c r="E440" s="28">
        <v>27.234999999999999</v>
      </c>
      <c r="F440" s="29">
        <f t="shared" si="6"/>
        <v>1634.1</v>
      </c>
      <c r="G440" s="4" t="s">
        <v>9</v>
      </c>
    </row>
    <row r="441" spans="2:7" s="1" customFormat="1" ht="13.35" customHeight="1">
      <c r="B441" s="19">
        <v>45369.623999039351</v>
      </c>
      <c r="C441" s="20">
        <v>45369.623999039351</v>
      </c>
      <c r="D441" s="27">
        <v>88</v>
      </c>
      <c r="E441" s="28">
        <v>27.26</v>
      </c>
      <c r="F441" s="29">
        <f t="shared" si="6"/>
        <v>2398.88</v>
      </c>
      <c r="G441" s="4" t="s">
        <v>9</v>
      </c>
    </row>
    <row r="442" spans="2:7" s="1" customFormat="1" ht="13.35" customHeight="1">
      <c r="B442" s="19">
        <v>45369.623999189818</v>
      </c>
      <c r="C442" s="20">
        <v>45369.623999189818</v>
      </c>
      <c r="D442" s="27">
        <v>92</v>
      </c>
      <c r="E442" s="28">
        <v>27.26</v>
      </c>
      <c r="F442" s="29">
        <f t="shared" si="6"/>
        <v>2507.92</v>
      </c>
      <c r="G442" s="4" t="s">
        <v>9</v>
      </c>
    </row>
    <row r="443" spans="2:7" s="1" customFormat="1" ht="13.35" customHeight="1">
      <c r="B443" s="19">
        <v>45369.624531712965</v>
      </c>
      <c r="C443" s="20">
        <v>45369.624531712965</v>
      </c>
      <c r="D443" s="27">
        <v>120</v>
      </c>
      <c r="E443" s="28">
        <v>27.265000000000001</v>
      </c>
      <c r="F443" s="29">
        <f t="shared" si="6"/>
        <v>3271.8</v>
      </c>
      <c r="G443" s="4" t="s">
        <v>9</v>
      </c>
    </row>
    <row r="444" spans="2:7" s="1" customFormat="1" ht="13.35" customHeight="1">
      <c r="B444" s="19">
        <v>45369.624887881946</v>
      </c>
      <c r="C444" s="20">
        <v>45369.624887881946</v>
      </c>
      <c r="D444" s="27">
        <v>120</v>
      </c>
      <c r="E444" s="28">
        <v>27.27</v>
      </c>
      <c r="F444" s="29">
        <f t="shared" si="6"/>
        <v>3272.4</v>
      </c>
      <c r="G444" s="4" t="s">
        <v>9</v>
      </c>
    </row>
    <row r="445" spans="2:7" s="1" customFormat="1" ht="13.35" customHeight="1">
      <c r="B445" s="19">
        <v>45369.62548263889</v>
      </c>
      <c r="C445" s="20">
        <v>45369.62548263889</v>
      </c>
      <c r="D445" s="27">
        <v>60</v>
      </c>
      <c r="E445" s="28">
        <v>27.27</v>
      </c>
      <c r="F445" s="29">
        <f t="shared" si="6"/>
        <v>1636.2</v>
      </c>
      <c r="G445" s="4" t="s">
        <v>9</v>
      </c>
    </row>
    <row r="446" spans="2:7" s="1" customFormat="1" ht="13.35" customHeight="1">
      <c r="B446" s="19">
        <v>45369.625640543978</v>
      </c>
      <c r="C446" s="20">
        <v>45369.625640543978</v>
      </c>
      <c r="D446" s="27">
        <v>41</v>
      </c>
      <c r="E446" s="28">
        <v>27.265000000000001</v>
      </c>
      <c r="F446" s="29">
        <f t="shared" si="6"/>
        <v>1117.865</v>
      </c>
      <c r="G446" s="4" t="s">
        <v>9</v>
      </c>
    </row>
    <row r="447" spans="2:7" s="1" customFormat="1" ht="13.35" customHeight="1">
      <c r="B447" s="19">
        <v>45369.625640706021</v>
      </c>
      <c r="C447" s="20">
        <v>45369.625640706021</v>
      </c>
      <c r="D447" s="27">
        <v>77</v>
      </c>
      <c r="E447" s="28">
        <v>27.265000000000001</v>
      </c>
      <c r="F447" s="29">
        <f t="shared" si="6"/>
        <v>2099.4050000000002</v>
      </c>
      <c r="G447" s="4" t="s">
        <v>9</v>
      </c>
    </row>
    <row r="448" spans="2:7" s="1" customFormat="1" ht="13.35" customHeight="1">
      <c r="B448" s="19">
        <v>45369.625663310188</v>
      </c>
      <c r="C448" s="20">
        <v>45369.625663310188</v>
      </c>
      <c r="D448" s="27">
        <v>62</v>
      </c>
      <c r="E448" s="28">
        <v>27.265000000000001</v>
      </c>
      <c r="F448" s="29">
        <f t="shared" si="6"/>
        <v>1690.43</v>
      </c>
      <c r="G448" s="4" t="s">
        <v>9</v>
      </c>
    </row>
    <row r="449" spans="2:7" s="1" customFormat="1" ht="13.35" customHeight="1">
      <c r="B449" s="19">
        <v>45369.626287002313</v>
      </c>
      <c r="C449" s="20">
        <v>45369.626287002313</v>
      </c>
      <c r="D449" s="27">
        <v>3</v>
      </c>
      <c r="E449" s="28">
        <v>27.265000000000001</v>
      </c>
      <c r="F449" s="29">
        <f t="shared" si="6"/>
        <v>81.795000000000002</v>
      </c>
      <c r="G449" s="4" t="s">
        <v>9</v>
      </c>
    </row>
    <row r="450" spans="2:7" s="1" customFormat="1" ht="13.35" customHeight="1">
      <c r="B450" s="19">
        <v>45369.626287037034</v>
      </c>
      <c r="C450" s="20">
        <v>45369.626287037034</v>
      </c>
      <c r="D450" s="27">
        <v>20</v>
      </c>
      <c r="E450" s="28">
        <v>27.265000000000001</v>
      </c>
      <c r="F450" s="29">
        <f t="shared" si="6"/>
        <v>545.29999999999995</v>
      </c>
      <c r="G450" s="4" t="s">
        <v>9</v>
      </c>
    </row>
    <row r="451" spans="2:7" s="1" customFormat="1" ht="13.35" customHeight="1">
      <c r="B451" s="19">
        <v>45369.626287071762</v>
      </c>
      <c r="C451" s="20">
        <v>45369.626287071762</v>
      </c>
      <c r="D451" s="27">
        <v>97</v>
      </c>
      <c r="E451" s="28">
        <v>27.265000000000001</v>
      </c>
      <c r="F451" s="29">
        <f t="shared" si="6"/>
        <v>2644.7049999999999</v>
      </c>
      <c r="G451" s="4" t="s">
        <v>9</v>
      </c>
    </row>
    <row r="452" spans="2:7" s="1" customFormat="1" ht="13.35" customHeight="1">
      <c r="B452" s="19">
        <v>45369.626841168982</v>
      </c>
      <c r="C452" s="20">
        <v>45369.626841168982</v>
      </c>
      <c r="D452" s="27">
        <v>120</v>
      </c>
      <c r="E452" s="28">
        <v>27.265000000000001</v>
      </c>
      <c r="F452" s="29">
        <f t="shared" si="6"/>
        <v>3271.8</v>
      </c>
      <c r="G452" s="4" t="s">
        <v>9</v>
      </c>
    </row>
    <row r="453" spans="2:7" s="1" customFormat="1" ht="13.35" customHeight="1">
      <c r="B453" s="19">
        <v>45369.627601851855</v>
      </c>
      <c r="C453" s="20">
        <v>45369.627601851855</v>
      </c>
      <c r="D453" s="27">
        <v>104</v>
      </c>
      <c r="E453" s="28">
        <v>27.27</v>
      </c>
      <c r="F453" s="29">
        <f t="shared" si="6"/>
        <v>2836.08</v>
      </c>
      <c r="G453" s="4" t="s">
        <v>9</v>
      </c>
    </row>
    <row r="454" spans="2:7" s="1" customFormat="1" ht="13.35" customHeight="1">
      <c r="B454" s="19">
        <v>45369.627601886576</v>
      </c>
      <c r="C454" s="20">
        <v>45369.627601886576</v>
      </c>
      <c r="D454" s="27">
        <v>16</v>
      </c>
      <c r="E454" s="28">
        <v>27.27</v>
      </c>
      <c r="F454" s="29">
        <f t="shared" ref="F454:F517" si="7">+D454*E454</f>
        <v>436.32</v>
      </c>
      <c r="G454" s="4" t="s">
        <v>9</v>
      </c>
    </row>
    <row r="455" spans="2:7" s="1" customFormat="1" ht="13.35" customHeight="1">
      <c r="B455" s="19">
        <v>45369.628137465275</v>
      </c>
      <c r="C455" s="20">
        <v>45369.628137465275</v>
      </c>
      <c r="D455" s="27">
        <v>120</v>
      </c>
      <c r="E455" s="28">
        <v>27.27</v>
      </c>
      <c r="F455" s="29">
        <f t="shared" si="7"/>
        <v>3272.4</v>
      </c>
      <c r="G455" s="4" t="s">
        <v>9</v>
      </c>
    </row>
    <row r="456" spans="2:7" s="1" customFormat="1" ht="13.35" customHeight="1">
      <c r="B456" s="19">
        <v>45369.628481979169</v>
      </c>
      <c r="C456" s="20">
        <v>45369.628481979169</v>
      </c>
      <c r="D456" s="27">
        <v>120</v>
      </c>
      <c r="E456" s="28">
        <v>27.27</v>
      </c>
      <c r="F456" s="29">
        <f t="shared" si="7"/>
        <v>3272.4</v>
      </c>
      <c r="G456" s="4" t="s">
        <v>9</v>
      </c>
    </row>
    <row r="457" spans="2:7" s="1" customFormat="1" ht="13.35" customHeight="1">
      <c r="B457" s="19">
        <v>45369.628482025466</v>
      </c>
      <c r="C457" s="20">
        <v>45369.628482025466</v>
      </c>
      <c r="D457" s="27">
        <v>120</v>
      </c>
      <c r="E457" s="28">
        <v>27.27</v>
      </c>
      <c r="F457" s="29">
        <f t="shared" si="7"/>
        <v>3272.4</v>
      </c>
      <c r="G457" s="4" t="s">
        <v>9</v>
      </c>
    </row>
    <row r="458" spans="2:7" s="1" customFormat="1" ht="13.35" customHeight="1">
      <c r="B458" s="19">
        <v>45369.628789039351</v>
      </c>
      <c r="C458" s="20">
        <v>45369.628789039351</v>
      </c>
      <c r="D458" s="27">
        <v>60</v>
      </c>
      <c r="E458" s="28">
        <v>27.26</v>
      </c>
      <c r="F458" s="29">
        <f t="shared" si="7"/>
        <v>1635.6000000000001</v>
      </c>
      <c r="G458" s="4" t="s">
        <v>9</v>
      </c>
    </row>
    <row r="459" spans="2:7" s="1" customFormat="1" ht="13.35" customHeight="1">
      <c r="B459" s="19">
        <v>45369.629227465281</v>
      </c>
      <c r="C459" s="20">
        <v>45369.629227465281</v>
      </c>
      <c r="D459" s="27">
        <v>60</v>
      </c>
      <c r="E459" s="28">
        <v>27.254999999999999</v>
      </c>
      <c r="F459" s="29">
        <f t="shared" si="7"/>
        <v>1635.3</v>
      </c>
      <c r="G459" s="4" t="s">
        <v>9</v>
      </c>
    </row>
    <row r="460" spans="2:7" s="1" customFormat="1" ht="13.35" customHeight="1">
      <c r="B460" s="19">
        <v>45369.630065821759</v>
      </c>
      <c r="C460" s="20">
        <v>45369.630065821759</v>
      </c>
      <c r="D460" s="27">
        <v>60</v>
      </c>
      <c r="E460" s="28">
        <v>27.25</v>
      </c>
      <c r="F460" s="29">
        <f t="shared" si="7"/>
        <v>1635</v>
      </c>
      <c r="G460" s="4" t="s">
        <v>9</v>
      </c>
    </row>
    <row r="461" spans="2:7" s="1" customFormat="1" ht="13.35" customHeight="1">
      <c r="B461" s="19">
        <v>45369.630065821759</v>
      </c>
      <c r="C461" s="20">
        <v>45369.630065821759</v>
      </c>
      <c r="D461" s="27">
        <v>60</v>
      </c>
      <c r="E461" s="28">
        <v>27.25</v>
      </c>
      <c r="F461" s="29">
        <f t="shared" si="7"/>
        <v>1635</v>
      </c>
      <c r="G461" s="4" t="s">
        <v>9</v>
      </c>
    </row>
    <row r="462" spans="2:7" s="1" customFormat="1" ht="13.35" customHeight="1">
      <c r="B462" s="19">
        <v>45369.63006585648</v>
      </c>
      <c r="C462" s="20">
        <v>45369.63006585648</v>
      </c>
      <c r="D462" s="27">
        <v>60</v>
      </c>
      <c r="E462" s="28">
        <v>27.25</v>
      </c>
      <c r="F462" s="29">
        <f t="shared" si="7"/>
        <v>1635</v>
      </c>
      <c r="G462" s="4" t="s">
        <v>9</v>
      </c>
    </row>
    <row r="463" spans="2:7" s="1" customFormat="1" ht="13.35" customHeight="1">
      <c r="B463" s="19">
        <v>45369.63039244213</v>
      </c>
      <c r="C463" s="20">
        <v>45369.63039244213</v>
      </c>
      <c r="D463" s="27">
        <v>9</v>
      </c>
      <c r="E463" s="28">
        <v>27.25</v>
      </c>
      <c r="F463" s="29">
        <f t="shared" si="7"/>
        <v>245.25</v>
      </c>
      <c r="G463" s="4" t="s">
        <v>9</v>
      </c>
    </row>
    <row r="464" spans="2:7" s="1" customFormat="1" ht="13.35" customHeight="1">
      <c r="B464" s="19">
        <v>45369.630392476851</v>
      </c>
      <c r="C464" s="20">
        <v>45369.630392476851</v>
      </c>
      <c r="D464" s="27">
        <v>51</v>
      </c>
      <c r="E464" s="28">
        <v>27.25</v>
      </c>
      <c r="F464" s="29">
        <f t="shared" si="7"/>
        <v>1389.75</v>
      </c>
      <c r="G464" s="4" t="s">
        <v>9</v>
      </c>
    </row>
    <row r="465" spans="2:7" s="1" customFormat="1" ht="13.35" customHeight="1">
      <c r="B465" s="19">
        <v>45369.631101192128</v>
      </c>
      <c r="C465" s="20">
        <v>45369.631101192128</v>
      </c>
      <c r="D465" s="27">
        <v>120</v>
      </c>
      <c r="E465" s="28">
        <v>27.234999999999999</v>
      </c>
      <c r="F465" s="29">
        <f t="shared" si="7"/>
        <v>3268.2</v>
      </c>
      <c r="G465" s="4" t="s">
        <v>9</v>
      </c>
    </row>
    <row r="466" spans="2:7" s="1" customFormat="1" ht="13.35" customHeight="1">
      <c r="B466" s="19">
        <v>45369.631101238425</v>
      </c>
      <c r="C466" s="20">
        <v>45369.631101238425</v>
      </c>
      <c r="D466" s="27">
        <v>60</v>
      </c>
      <c r="E466" s="28">
        <v>27.234999999999999</v>
      </c>
      <c r="F466" s="29">
        <f t="shared" si="7"/>
        <v>1634.1</v>
      </c>
      <c r="G466" s="4" t="s">
        <v>9</v>
      </c>
    </row>
    <row r="467" spans="2:7" s="1" customFormat="1" ht="13.35" customHeight="1">
      <c r="B467" s="19">
        <v>45369.63196377315</v>
      </c>
      <c r="C467" s="20">
        <v>45369.63196377315</v>
      </c>
      <c r="D467" s="27">
        <v>60</v>
      </c>
      <c r="E467" s="28">
        <v>27.23</v>
      </c>
      <c r="F467" s="29">
        <f t="shared" si="7"/>
        <v>1633.8</v>
      </c>
      <c r="G467" s="4" t="s">
        <v>9</v>
      </c>
    </row>
    <row r="468" spans="2:7" s="1" customFormat="1" ht="13.35" customHeight="1">
      <c r="B468" s="19">
        <v>45369.632071643522</v>
      </c>
      <c r="C468" s="20">
        <v>45369.632071643522</v>
      </c>
      <c r="D468" s="27">
        <v>120</v>
      </c>
      <c r="E468" s="28">
        <v>27.23</v>
      </c>
      <c r="F468" s="29">
        <f t="shared" si="7"/>
        <v>3267.6</v>
      </c>
      <c r="G468" s="4" t="s">
        <v>9</v>
      </c>
    </row>
    <row r="469" spans="2:7" s="1" customFormat="1" ht="13.35" customHeight="1">
      <c r="B469" s="19">
        <v>45369.633508530096</v>
      </c>
      <c r="C469" s="20">
        <v>45369.633508530096</v>
      </c>
      <c r="D469" s="27">
        <v>180</v>
      </c>
      <c r="E469" s="28">
        <v>27.23</v>
      </c>
      <c r="F469" s="29">
        <f t="shared" si="7"/>
        <v>4901.3999999999996</v>
      </c>
      <c r="G469" s="4" t="s">
        <v>9</v>
      </c>
    </row>
    <row r="470" spans="2:7" s="1" customFormat="1" ht="13.35" customHeight="1">
      <c r="B470" s="19">
        <v>45369.633743749997</v>
      </c>
      <c r="C470" s="20">
        <v>45369.633743749997</v>
      </c>
      <c r="D470" s="27">
        <v>60</v>
      </c>
      <c r="E470" s="28">
        <v>27.23</v>
      </c>
      <c r="F470" s="29">
        <f t="shared" si="7"/>
        <v>1633.8</v>
      </c>
      <c r="G470" s="4" t="s">
        <v>9</v>
      </c>
    </row>
    <row r="471" spans="2:7" s="1" customFormat="1" ht="13.35" customHeight="1">
      <c r="B471" s="19">
        <v>45369.633743784725</v>
      </c>
      <c r="C471" s="20">
        <v>45369.633743784725</v>
      </c>
      <c r="D471" s="27">
        <v>60</v>
      </c>
      <c r="E471" s="28">
        <v>27.23</v>
      </c>
      <c r="F471" s="29">
        <f t="shared" si="7"/>
        <v>1633.8</v>
      </c>
      <c r="G471" s="4" t="s">
        <v>9</v>
      </c>
    </row>
    <row r="472" spans="2:7" s="1" customFormat="1" ht="13.35" customHeight="1">
      <c r="B472" s="19">
        <v>45369.633992442126</v>
      </c>
      <c r="C472" s="20">
        <v>45369.633992442126</v>
      </c>
      <c r="D472" s="27">
        <v>60</v>
      </c>
      <c r="E472" s="28">
        <v>27.225000000000001</v>
      </c>
      <c r="F472" s="29">
        <f t="shared" si="7"/>
        <v>1633.5</v>
      </c>
      <c r="G472" s="4" t="s">
        <v>9</v>
      </c>
    </row>
    <row r="473" spans="2:7" s="1" customFormat="1" ht="13.35" customHeight="1">
      <c r="B473" s="19">
        <v>45369.635065393515</v>
      </c>
      <c r="C473" s="20">
        <v>45369.635065393515</v>
      </c>
      <c r="D473" s="27">
        <v>7</v>
      </c>
      <c r="E473" s="28">
        <v>27.24</v>
      </c>
      <c r="F473" s="29">
        <f t="shared" si="7"/>
        <v>190.67999999999998</v>
      </c>
      <c r="G473" s="4" t="s">
        <v>9</v>
      </c>
    </row>
    <row r="474" spans="2:7" s="1" customFormat="1" ht="13.35" customHeight="1">
      <c r="B474" s="19">
        <v>45369.635065428243</v>
      </c>
      <c r="C474" s="20">
        <v>45369.635065428243</v>
      </c>
      <c r="D474" s="27">
        <v>113</v>
      </c>
      <c r="E474" s="28">
        <v>27.24</v>
      </c>
      <c r="F474" s="29">
        <f t="shared" si="7"/>
        <v>3078.12</v>
      </c>
      <c r="G474" s="4" t="s">
        <v>9</v>
      </c>
    </row>
    <row r="475" spans="2:7" s="1" customFormat="1" ht="13.35" customHeight="1">
      <c r="B475" s="19">
        <v>45369.63506547454</v>
      </c>
      <c r="C475" s="20">
        <v>45369.63506547454</v>
      </c>
      <c r="D475" s="27">
        <v>120</v>
      </c>
      <c r="E475" s="28">
        <v>27.24</v>
      </c>
      <c r="F475" s="29">
        <f t="shared" si="7"/>
        <v>3268.7999999999997</v>
      </c>
      <c r="G475" s="4" t="s">
        <v>9</v>
      </c>
    </row>
    <row r="476" spans="2:7" s="1" customFormat="1" ht="13.35" customHeight="1">
      <c r="B476" s="19">
        <v>45369.635281481482</v>
      </c>
      <c r="C476" s="20">
        <v>45369.635281481482</v>
      </c>
      <c r="D476" s="27">
        <v>60</v>
      </c>
      <c r="E476" s="28">
        <v>27.234999999999999</v>
      </c>
      <c r="F476" s="29">
        <f t="shared" si="7"/>
        <v>1634.1</v>
      </c>
      <c r="G476" s="4" t="s">
        <v>9</v>
      </c>
    </row>
    <row r="477" spans="2:7" s="1" customFormat="1" ht="13.35" customHeight="1">
      <c r="B477" s="19">
        <v>45369.636598611112</v>
      </c>
      <c r="C477" s="20">
        <v>45369.636598611112</v>
      </c>
      <c r="D477" s="27">
        <v>180</v>
      </c>
      <c r="E477" s="28">
        <v>27.24</v>
      </c>
      <c r="F477" s="29">
        <f t="shared" si="7"/>
        <v>4903.2</v>
      </c>
      <c r="G477" s="4" t="s">
        <v>9</v>
      </c>
    </row>
    <row r="478" spans="2:7" s="1" customFormat="1" ht="13.35" customHeight="1">
      <c r="B478" s="19">
        <v>45369.63765138889</v>
      </c>
      <c r="C478" s="20">
        <v>45369.63765138889</v>
      </c>
      <c r="D478" s="27">
        <v>180</v>
      </c>
      <c r="E478" s="28">
        <v>27.24</v>
      </c>
      <c r="F478" s="29">
        <f t="shared" si="7"/>
        <v>4903.2</v>
      </c>
      <c r="G478" s="4" t="s">
        <v>9</v>
      </c>
    </row>
    <row r="479" spans="2:7" s="1" customFormat="1" ht="13.35" customHeight="1">
      <c r="B479" s="19">
        <v>45369.637651423611</v>
      </c>
      <c r="C479" s="20">
        <v>45369.637651423611</v>
      </c>
      <c r="D479" s="27">
        <v>120</v>
      </c>
      <c r="E479" s="28">
        <v>27.24</v>
      </c>
      <c r="F479" s="29">
        <f t="shared" si="7"/>
        <v>3268.7999999999997</v>
      </c>
      <c r="G479" s="4" t="s">
        <v>9</v>
      </c>
    </row>
    <row r="480" spans="2:7" s="1" customFormat="1" ht="13.35" customHeight="1">
      <c r="B480" s="19">
        <v>45369.638459259259</v>
      </c>
      <c r="C480" s="20">
        <v>45369.638459259259</v>
      </c>
      <c r="D480" s="27">
        <v>60</v>
      </c>
      <c r="E480" s="28">
        <v>27.23</v>
      </c>
      <c r="F480" s="29">
        <f t="shared" si="7"/>
        <v>1633.8</v>
      </c>
      <c r="G480" s="4" t="s">
        <v>9</v>
      </c>
    </row>
    <row r="481" spans="2:7" s="1" customFormat="1" ht="13.35" customHeight="1">
      <c r="B481" s="19">
        <v>45369.639600196759</v>
      </c>
      <c r="C481" s="20">
        <v>45369.639600196759</v>
      </c>
      <c r="D481" s="27">
        <v>60</v>
      </c>
      <c r="E481" s="28">
        <v>27.23</v>
      </c>
      <c r="F481" s="29">
        <f t="shared" si="7"/>
        <v>1633.8</v>
      </c>
      <c r="G481" s="4" t="s">
        <v>9</v>
      </c>
    </row>
    <row r="482" spans="2:7" s="1" customFormat="1" ht="13.35" customHeight="1">
      <c r="B482" s="19">
        <v>45369.639600196759</v>
      </c>
      <c r="C482" s="20">
        <v>45369.639600196759</v>
      </c>
      <c r="D482" s="27">
        <v>180</v>
      </c>
      <c r="E482" s="28">
        <v>27.23</v>
      </c>
      <c r="F482" s="29">
        <f t="shared" si="7"/>
        <v>4901.3999999999996</v>
      </c>
      <c r="G482" s="4" t="s">
        <v>9</v>
      </c>
    </row>
    <row r="483" spans="2:7" s="1" customFormat="1" ht="13.35" customHeight="1">
      <c r="B483" s="19">
        <v>45369.639811840279</v>
      </c>
      <c r="C483" s="20">
        <v>45369.639811840279</v>
      </c>
      <c r="D483" s="27">
        <v>60</v>
      </c>
      <c r="E483" s="28">
        <v>27.225000000000001</v>
      </c>
      <c r="F483" s="29">
        <f t="shared" si="7"/>
        <v>1633.5</v>
      </c>
      <c r="G483" s="4" t="s">
        <v>9</v>
      </c>
    </row>
    <row r="484" spans="2:7" s="1" customFormat="1" ht="13.35" customHeight="1">
      <c r="B484" s="19">
        <v>45369.640065659725</v>
      </c>
      <c r="C484" s="20">
        <v>45369.640065659725</v>
      </c>
      <c r="D484" s="27">
        <v>60</v>
      </c>
      <c r="E484" s="28">
        <v>27.22</v>
      </c>
      <c r="F484" s="29">
        <f t="shared" si="7"/>
        <v>1633.1999999999998</v>
      </c>
      <c r="G484" s="4" t="s">
        <v>9</v>
      </c>
    </row>
    <row r="485" spans="2:7" s="1" customFormat="1" ht="13.35" customHeight="1">
      <c r="B485" s="19">
        <v>45369.641439548614</v>
      </c>
      <c r="C485" s="20">
        <v>45369.641439548614</v>
      </c>
      <c r="D485" s="27">
        <v>120</v>
      </c>
      <c r="E485" s="28">
        <v>27.215</v>
      </c>
      <c r="F485" s="29">
        <f t="shared" si="7"/>
        <v>3265.8</v>
      </c>
      <c r="G485" s="4" t="s">
        <v>9</v>
      </c>
    </row>
    <row r="486" spans="2:7" s="1" customFormat="1" ht="13.35" customHeight="1">
      <c r="B486" s="19">
        <v>45369.641439583334</v>
      </c>
      <c r="C486" s="20">
        <v>45369.641439583334</v>
      </c>
      <c r="D486" s="27">
        <v>120</v>
      </c>
      <c r="E486" s="28">
        <v>27.215</v>
      </c>
      <c r="F486" s="29">
        <f t="shared" si="7"/>
        <v>3265.8</v>
      </c>
      <c r="G486" s="4" t="s">
        <v>9</v>
      </c>
    </row>
    <row r="487" spans="2:7" s="1" customFormat="1" ht="13.35" customHeight="1">
      <c r="B487" s="19">
        <v>45369.642554282407</v>
      </c>
      <c r="C487" s="20">
        <v>45369.642554282407</v>
      </c>
      <c r="D487" s="27">
        <v>60</v>
      </c>
      <c r="E487" s="28">
        <v>27.225000000000001</v>
      </c>
      <c r="F487" s="29">
        <f t="shared" si="7"/>
        <v>1633.5</v>
      </c>
      <c r="G487" s="4" t="s">
        <v>9</v>
      </c>
    </row>
    <row r="488" spans="2:7" s="1" customFormat="1" ht="13.35" customHeight="1">
      <c r="B488" s="19">
        <v>45369.642554363425</v>
      </c>
      <c r="C488" s="20">
        <v>45369.642554363425</v>
      </c>
      <c r="D488" s="27">
        <v>60</v>
      </c>
      <c r="E488" s="28">
        <v>27.225000000000001</v>
      </c>
      <c r="F488" s="29">
        <f t="shared" si="7"/>
        <v>1633.5</v>
      </c>
      <c r="G488" s="4" t="s">
        <v>9</v>
      </c>
    </row>
    <row r="489" spans="2:7" s="1" customFormat="1" ht="13.35" customHeight="1">
      <c r="B489" s="19">
        <v>45369.642554398146</v>
      </c>
      <c r="C489" s="20">
        <v>45369.642554398146</v>
      </c>
      <c r="D489" s="27">
        <v>60</v>
      </c>
      <c r="E489" s="28">
        <v>27.225000000000001</v>
      </c>
      <c r="F489" s="29">
        <f t="shared" si="7"/>
        <v>1633.5</v>
      </c>
      <c r="G489" s="4" t="s">
        <v>9</v>
      </c>
    </row>
    <row r="490" spans="2:7" s="1" customFormat="1" ht="13.35" customHeight="1">
      <c r="B490" s="19">
        <v>45369.643574618058</v>
      </c>
      <c r="C490" s="20">
        <v>45369.643574618058</v>
      </c>
      <c r="D490" s="27">
        <v>2</v>
      </c>
      <c r="E490" s="28">
        <v>27.23</v>
      </c>
      <c r="F490" s="29">
        <f t="shared" si="7"/>
        <v>54.46</v>
      </c>
      <c r="G490" s="4" t="s">
        <v>9</v>
      </c>
    </row>
    <row r="491" spans="2:7" s="1" customFormat="1" ht="13.35" customHeight="1">
      <c r="B491" s="19">
        <v>45369.643574768517</v>
      </c>
      <c r="C491" s="20">
        <v>45369.643574768517</v>
      </c>
      <c r="D491" s="27">
        <v>109</v>
      </c>
      <c r="E491" s="28">
        <v>27.23</v>
      </c>
      <c r="F491" s="29">
        <f t="shared" si="7"/>
        <v>2968.07</v>
      </c>
      <c r="G491" s="4" t="s">
        <v>9</v>
      </c>
    </row>
    <row r="492" spans="2:7" s="1" customFormat="1" ht="13.35" customHeight="1">
      <c r="B492" s="19">
        <v>45369.643574884256</v>
      </c>
      <c r="C492" s="20">
        <v>45369.643574884256</v>
      </c>
      <c r="D492" s="27">
        <v>3</v>
      </c>
      <c r="E492" s="28">
        <v>27.23</v>
      </c>
      <c r="F492" s="29">
        <f t="shared" si="7"/>
        <v>81.69</v>
      </c>
      <c r="G492" s="4" t="s">
        <v>9</v>
      </c>
    </row>
    <row r="493" spans="2:7" s="1" customFormat="1" ht="13.35" customHeight="1">
      <c r="B493" s="19">
        <v>45369.643574965281</v>
      </c>
      <c r="C493" s="20">
        <v>45369.643574965281</v>
      </c>
      <c r="D493" s="27">
        <v>6</v>
      </c>
      <c r="E493" s="28">
        <v>27.23</v>
      </c>
      <c r="F493" s="29">
        <f t="shared" si="7"/>
        <v>163.38</v>
      </c>
      <c r="G493" s="4" t="s">
        <v>9</v>
      </c>
    </row>
    <row r="494" spans="2:7" s="1" customFormat="1" ht="13.35" customHeight="1">
      <c r="B494" s="19">
        <v>45369.644146724539</v>
      </c>
      <c r="C494" s="20">
        <v>45369.644146724539</v>
      </c>
      <c r="D494" s="27">
        <v>120</v>
      </c>
      <c r="E494" s="28">
        <v>27.225000000000001</v>
      </c>
      <c r="F494" s="29">
        <f t="shared" si="7"/>
        <v>3267</v>
      </c>
      <c r="G494" s="4" t="s">
        <v>9</v>
      </c>
    </row>
    <row r="495" spans="2:7" s="1" customFormat="1" ht="13.35" customHeight="1">
      <c r="B495" s="19">
        <v>45369.64415428241</v>
      </c>
      <c r="C495" s="20">
        <v>45369.64415428241</v>
      </c>
      <c r="D495" s="27">
        <v>120</v>
      </c>
      <c r="E495" s="28">
        <v>27.22</v>
      </c>
      <c r="F495" s="29">
        <f t="shared" si="7"/>
        <v>3266.3999999999996</v>
      </c>
      <c r="G495" s="4" t="s">
        <v>9</v>
      </c>
    </row>
    <row r="496" spans="2:7" s="1" customFormat="1" ht="13.35" customHeight="1">
      <c r="B496" s="19">
        <v>45369.644154710651</v>
      </c>
      <c r="C496" s="20">
        <v>45369.644154710651</v>
      </c>
      <c r="D496" s="27">
        <v>60</v>
      </c>
      <c r="E496" s="28">
        <v>27.22</v>
      </c>
      <c r="F496" s="29">
        <f t="shared" si="7"/>
        <v>1633.1999999999998</v>
      </c>
      <c r="G496" s="4" t="s">
        <v>9</v>
      </c>
    </row>
    <row r="497" spans="2:7" s="1" customFormat="1" ht="13.35" customHeight="1">
      <c r="B497" s="19">
        <v>45369.645191400465</v>
      </c>
      <c r="C497" s="20">
        <v>45369.645191400465</v>
      </c>
      <c r="D497" s="27">
        <v>60</v>
      </c>
      <c r="E497" s="28">
        <v>27.215</v>
      </c>
      <c r="F497" s="29">
        <f t="shared" si="7"/>
        <v>1632.9</v>
      </c>
      <c r="G497" s="4" t="s">
        <v>9</v>
      </c>
    </row>
    <row r="498" spans="2:7" s="1" customFormat="1" ht="13.35" customHeight="1">
      <c r="B498" s="19">
        <v>45369.645191400465</v>
      </c>
      <c r="C498" s="20">
        <v>45369.645191400465</v>
      </c>
      <c r="D498" s="27">
        <v>60</v>
      </c>
      <c r="E498" s="28">
        <v>27.215</v>
      </c>
      <c r="F498" s="29">
        <f t="shared" si="7"/>
        <v>1632.9</v>
      </c>
      <c r="G498" s="4" t="s">
        <v>9</v>
      </c>
    </row>
    <row r="499" spans="2:7" s="1" customFormat="1" ht="13.35" customHeight="1">
      <c r="B499" s="19">
        <v>45369.645191435186</v>
      </c>
      <c r="C499" s="20">
        <v>45369.645191435186</v>
      </c>
      <c r="D499" s="27">
        <v>60</v>
      </c>
      <c r="E499" s="28">
        <v>27.215</v>
      </c>
      <c r="F499" s="29">
        <f t="shared" si="7"/>
        <v>1632.9</v>
      </c>
      <c r="G499" s="4" t="s">
        <v>9</v>
      </c>
    </row>
    <row r="500" spans="2:7" s="1" customFormat="1" ht="13.35" customHeight="1">
      <c r="B500" s="19">
        <v>45369.645191469906</v>
      </c>
      <c r="C500" s="20">
        <v>45369.645191469906</v>
      </c>
      <c r="D500" s="27">
        <v>60</v>
      </c>
      <c r="E500" s="28">
        <v>27.215</v>
      </c>
      <c r="F500" s="29">
        <f t="shared" si="7"/>
        <v>1632.9</v>
      </c>
      <c r="G500" s="4" t="s">
        <v>9</v>
      </c>
    </row>
    <row r="501" spans="2:7" s="1" customFormat="1" ht="13.35" customHeight="1">
      <c r="B501" s="19">
        <v>45369.645781250001</v>
      </c>
      <c r="C501" s="20">
        <v>45369.645781250001</v>
      </c>
      <c r="D501" s="27">
        <v>60</v>
      </c>
      <c r="E501" s="28">
        <v>27.215</v>
      </c>
      <c r="F501" s="29">
        <f t="shared" si="7"/>
        <v>1632.9</v>
      </c>
      <c r="G501" s="4" t="s">
        <v>9</v>
      </c>
    </row>
    <row r="502" spans="2:7" s="1" customFormat="1" ht="13.35" customHeight="1">
      <c r="B502" s="19">
        <v>45369.645781284722</v>
      </c>
      <c r="C502" s="20">
        <v>45369.645781284722</v>
      </c>
      <c r="D502" s="27">
        <v>131</v>
      </c>
      <c r="E502" s="28">
        <v>27.215</v>
      </c>
      <c r="F502" s="29">
        <f t="shared" si="7"/>
        <v>3565.165</v>
      </c>
      <c r="G502" s="4" t="s">
        <v>9</v>
      </c>
    </row>
    <row r="503" spans="2:7" s="1" customFormat="1" ht="13.35" customHeight="1">
      <c r="B503" s="19">
        <v>45369.646942905092</v>
      </c>
      <c r="C503" s="20">
        <v>45369.646942905092</v>
      </c>
      <c r="D503" s="27">
        <v>60</v>
      </c>
      <c r="E503" s="28">
        <v>27.21</v>
      </c>
      <c r="F503" s="29">
        <f t="shared" si="7"/>
        <v>1632.6000000000001</v>
      </c>
      <c r="G503" s="4" t="s">
        <v>9</v>
      </c>
    </row>
    <row r="504" spans="2:7" s="1" customFormat="1" ht="13.35" customHeight="1">
      <c r="B504" s="19">
        <v>45369.646942905092</v>
      </c>
      <c r="C504" s="20">
        <v>45369.646942905092</v>
      </c>
      <c r="D504" s="27">
        <v>49</v>
      </c>
      <c r="E504" s="28">
        <v>27.21</v>
      </c>
      <c r="F504" s="29">
        <f t="shared" si="7"/>
        <v>1333.29</v>
      </c>
      <c r="G504" s="4" t="s">
        <v>9</v>
      </c>
    </row>
    <row r="505" spans="2:7" s="1" customFormat="1" ht="13.35" customHeight="1">
      <c r="B505" s="19">
        <v>45369.646942939813</v>
      </c>
      <c r="C505" s="20">
        <v>45369.646942939813</v>
      </c>
      <c r="D505" s="27">
        <v>60</v>
      </c>
      <c r="E505" s="28">
        <v>27.21</v>
      </c>
      <c r="F505" s="29">
        <f t="shared" si="7"/>
        <v>1632.6000000000001</v>
      </c>
      <c r="G505" s="4" t="s">
        <v>9</v>
      </c>
    </row>
    <row r="506" spans="2:7" s="1" customFormat="1" ht="13.35" customHeight="1">
      <c r="B506" s="19">
        <v>45369.647545057873</v>
      </c>
      <c r="C506" s="20">
        <v>45369.647545057873</v>
      </c>
      <c r="D506" s="27">
        <v>9</v>
      </c>
      <c r="E506" s="28">
        <v>27.21</v>
      </c>
      <c r="F506" s="29">
        <f t="shared" si="7"/>
        <v>244.89000000000001</v>
      </c>
      <c r="G506" s="4" t="s">
        <v>9</v>
      </c>
    </row>
    <row r="507" spans="2:7" s="1" customFormat="1" ht="13.35" customHeight="1">
      <c r="B507" s="19">
        <v>45369.647649733794</v>
      </c>
      <c r="C507" s="20">
        <v>45369.647649733794</v>
      </c>
      <c r="D507" s="27">
        <v>60</v>
      </c>
      <c r="E507" s="28">
        <v>27.21</v>
      </c>
      <c r="F507" s="29">
        <f t="shared" si="7"/>
        <v>1632.6000000000001</v>
      </c>
      <c r="G507" s="4" t="s">
        <v>9</v>
      </c>
    </row>
    <row r="508" spans="2:7" s="1" customFormat="1" ht="13.35" customHeight="1">
      <c r="B508" s="19">
        <v>45369.647649768522</v>
      </c>
      <c r="C508" s="20">
        <v>45369.647649768522</v>
      </c>
      <c r="D508" s="27">
        <v>51</v>
      </c>
      <c r="E508" s="28">
        <v>27.21</v>
      </c>
      <c r="F508" s="29">
        <f t="shared" si="7"/>
        <v>1387.71</v>
      </c>
      <c r="G508" s="4" t="s">
        <v>9</v>
      </c>
    </row>
    <row r="509" spans="2:7" s="1" customFormat="1" ht="13.35" customHeight="1">
      <c r="B509" s="19">
        <v>45369.647649803243</v>
      </c>
      <c r="C509" s="20">
        <v>45369.647649803243</v>
      </c>
      <c r="D509" s="27">
        <v>51</v>
      </c>
      <c r="E509" s="28">
        <v>27.21</v>
      </c>
      <c r="F509" s="29">
        <f t="shared" si="7"/>
        <v>1387.71</v>
      </c>
      <c r="G509" s="4" t="s">
        <v>9</v>
      </c>
    </row>
    <row r="510" spans="2:7" s="1" customFormat="1" ht="13.35" customHeight="1">
      <c r="B510" s="19">
        <v>45369.648038657404</v>
      </c>
      <c r="C510" s="20">
        <v>45369.648038657404</v>
      </c>
      <c r="D510" s="27">
        <v>69</v>
      </c>
      <c r="E510" s="28">
        <v>27.21</v>
      </c>
      <c r="F510" s="29">
        <f t="shared" si="7"/>
        <v>1877.49</v>
      </c>
      <c r="G510" s="4" t="s">
        <v>9</v>
      </c>
    </row>
    <row r="511" spans="2:7" s="1" customFormat="1" ht="13.35" customHeight="1">
      <c r="B511" s="19">
        <v>45369.648730358793</v>
      </c>
      <c r="C511" s="20">
        <v>45369.648730358793</v>
      </c>
      <c r="D511" s="27">
        <v>60</v>
      </c>
      <c r="E511" s="28">
        <v>27.21</v>
      </c>
      <c r="F511" s="29">
        <f t="shared" si="7"/>
        <v>1632.6000000000001</v>
      </c>
      <c r="G511" s="4" t="s">
        <v>9</v>
      </c>
    </row>
    <row r="512" spans="2:7" s="1" customFormat="1" ht="13.35" customHeight="1">
      <c r="B512" s="19">
        <v>45369.649202928238</v>
      </c>
      <c r="C512" s="20">
        <v>45369.649202928238</v>
      </c>
      <c r="D512" s="27">
        <v>60</v>
      </c>
      <c r="E512" s="28">
        <v>27.2</v>
      </c>
      <c r="F512" s="29">
        <f t="shared" si="7"/>
        <v>1632</v>
      </c>
      <c r="G512" s="4" t="s">
        <v>9</v>
      </c>
    </row>
    <row r="513" spans="2:7" s="1" customFormat="1" ht="13.35" customHeight="1">
      <c r="B513" s="19">
        <v>45369.649202974535</v>
      </c>
      <c r="C513" s="20">
        <v>45369.649202974535</v>
      </c>
      <c r="D513" s="27">
        <v>60</v>
      </c>
      <c r="E513" s="28">
        <v>27.2</v>
      </c>
      <c r="F513" s="29">
        <f t="shared" si="7"/>
        <v>1632</v>
      </c>
      <c r="G513" s="4" t="s">
        <v>9</v>
      </c>
    </row>
    <row r="514" spans="2:7" s="1" customFormat="1" ht="13.35" customHeight="1">
      <c r="B514" s="19">
        <v>45369.649971261577</v>
      </c>
      <c r="C514" s="20">
        <v>45369.649971261577</v>
      </c>
      <c r="D514" s="27">
        <v>60</v>
      </c>
      <c r="E514" s="28">
        <v>27.21</v>
      </c>
      <c r="F514" s="29">
        <f t="shared" si="7"/>
        <v>1632.6000000000001</v>
      </c>
      <c r="G514" s="4" t="s">
        <v>9</v>
      </c>
    </row>
    <row r="515" spans="2:7" s="1" customFormat="1" ht="13.35" customHeight="1">
      <c r="B515" s="19">
        <v>45369.649971261577</v>
      </c>
      <c r="C515" s="20">
        <v>45369.649971261577</v>
      </c>
      <c r="D515" s="27">
        <v>120</v>
      </c>
      <c r="E515" s="28">
        <v>27.21</v>
      </c>
      <c r="F515" s="29">
        <f t="shared" si="7"/>
        <v>3265.2000000000003</v>
      </c>
      <c r="G515" s="4" t="s">
        <v>9</v>
      </c>
    </row>
    <row r="516" spans="2:7" s="1" customFormat="1" ht="13.35" customHeight="1">
      <c r="B516" s="19">
        <v>45369.65031704861</v>
      </c>
      <c r="C516" s="20">
        <v>45369.65031704861</v>
      </c>
      <c r="D516" s="27">
        <v>60</v>
      </c>
      <c r="E516" s="28">
        <v>27.204999999999998</v>
      </c>
      <c r="F516" s="29">
        <f t="shared" si="7"/>
        <v>1632.3</v>
      </c>
      <c r="G516" s="4" t="s">
        <v>9</v>
      </c>
    </row>
    <row r="517" spans="2:7" s="1" customFormat="1" ht="13.35" customHeight="1">
      <c r="B517" s="19">
        <v>45369.651145219905</v>
      </c>
      <c r="C517" s="20">
        <v>45369.651145219905</v>
      </c>
      <c r="D517" s="27">
        <v>60</v>
      </c>
      <c r="E517" s="28">
        <v>27.204999999999998</v>
      </c>
      <c r="F517" s="29">
        <f t="shared" si="7"/>
        <v>1632.3</v>
      </c>
      <c r="G517" s="4" t="s">
        <v>9</v>
      </c>
    </row>
    <row r="518" spans="2:7" s="1" customFormat="1" ht="13.35" customHeight="1">
      <c r="B518" s="19">
        <v>45369.651145254633</v>
      </c>
      <c r="C518" s="20">
        <v>45369.651145254633</v>
      </c>
      <c r="D518" s="27">
        <v>60</v>
      </c>
      <c r="E518" s="28">
        <v>27.204999999999998</v>
      </c>
      <c r="F518" s="29">
        <f t="shared" ref="F518:F581" si="8">+D518*E518</f>
        <v>1632.3</v>
      </c>
      <c r="G518" s="4" t="s">
        <v>9</v>
      </c>
    </row>
    <row r="519" spans="2:7" s="1" customFormat="1" ht="13.35" customHeight="1">
      <c r="B519" s="19">
        <v>45369.651145289354</v>
      </c>
      <c r="C519" s="20">
        <v>45369.651145289354</v>
      </c>
      <c r="D519" s="27">
        <v>60</v>
      </c>
      <c r="E519" s="28">
        <v>27.204999999999998</v>
      </c>
      <c r="F519" s="29">
        <f t="shared" si="8"/>
        <v>1632.3</v>
      </c>
      <c r="G519" s="4" t="s">
        <v>9</v>
      </c>
    </row>
    <row r="520" spans="2:7" s="1" customFormat="1" ht="13.35" customHeight="1">
      <c r="B520" s="19">
        <v>45369.652394525459</v>
      </c>
      <c r="C520" s="20">
        <v>45369.652394525459</v>
      </c>
      <c r="D520" s="27">
        <v>120</v>
      </c>
      <c r="E520" s="28">
        <v>27.215</v>
      </c>
      <c r="F520" s="29">
        <f t="shared" si="8"/>
        <v>3265.8</v>
      </c>
      <c r="G520" s="4" t="s">
        <v>9</v>
      </c>
    </row>
    <row r="521" spans="2:7" s="1" customFormat="1" ht="13.35" customHeight="1">
      <c r="B521" s="19">
        <v>45369.652394525459</v>
      </c>
      <c r="C521" s="20">
        <v>45369.652394525459</v>
      </c>
      <c r="D521" s="27">
        <v>60</v>
      </c>
      <c r="E521" s="28">
        <v>27.215</v>
      </c>
      <c r="F521" s="29">
        <f t="shared" si="8"/>
        <v>1632.9</v>
      </c>
      <c r="G521" s="4" t="s">
        <v>9</v>
      </c>
    </row>
    <row r="522" spans="2:7" s="1" customFormat="1" ht="13.35" customHeight="1">
      <c r="B522" s="19">
        <v>45369.652394594908</v>
      </c>
      <c r="C522" s="20">
        <v>45369.652394594908</v>
      </c>
      <c r="D522" s="27">
        <v>60</v>
      </c>
      <c r="E522" s="28">
        <v>27.215</v>
      </c>
      <c r="F522" s="29">
        <f t="shared" si="8"/>
        <v>1632.9</v>
      </c>
      <c r="G522" s="4" t="s">
        <v>9</v>
      </c>
    </row>
    <row r="523" spans="2:7" s="1" customFormat="1" ht="13.35" customHeight="1">
      <c r="B523" s="19">
        <v>45369.653690011575</v>
      </c>
      <c r="C523" s="20">
        <v>45369.653690011575</v>
      </c>
      <c r="D523" s="27">
        <v>180</v>
      </c>
      <c r="E523" s="28">
        <v>27.215</v>
      </c>
      <c r="F523" s="29">
        <f t="shared" si="8"/>
        <v>4898.7</v>
      </c>
      <c r="G523" s="4" t="s">
        <v>9</v>
      </c>
    </row>
    <row r="524" spans="2:7" s="1" customFormat="1" ht="13.35" customHeight="1">
      <c r="B524" s="19">
        <v>45369.654560682873</v>
      </c>
      <c r="C524" s="20">
        <v>45369.654560682873</v>
      </c>
      <c r="D524" s="27">
        <v>60</v>
      </c>
      <c r="E524" s="28">
        <v>27.215</v>
      </c>
      <c r="F524" s="29">
        <f t="shared" si="8"/>
        <v>1632.9</v>
      </c>
      <c r="G524" s="4" t="s">
        <v>9</v>
      </c>
    </row>
    <row r="525" spans="2:7" s="1" customFormat="1" ht="13.35" customHeight="1">
      <c r="B525" s="19">
        <v>45369.654827164355</v>
      </c>
      <c r="C525" s="20">
        <v>45369.654827164355</v>
      </c>
      <c r="D525" s="27">
        <v>24</v>
      </c>
      <c r="E525" s="28">
        <v>27.21</v>
      </c>
      <c r="F525" s="29">
        <f t="shared" si="8"/>
        <v>653.04</v>
      </c>
      <c r="G525" s="4" t="s">
        <v>9</v>
      </c>
    </row>
    <row r="526" spans="2:7" s="1" customFormat="1" ht="13.35" customHeight="1">
      <c r="B526" s="19">
        <v>45369.654827199076</v>
      </c>
      <c r="C526" s="20">
        <v>45369.654827199076</v>
      </c>
      <c r="D526" s="27">
        <v>96</v>
      </c>
      <c r="E526" s="28">
        <v>27.215</v>
      </c>
      <c r="F526" s="29">
        <f t="shared" si="8"/>
        <v>2612.64</v>
      </c>
      <c r="G526" s="4" t="s">
        <v>9</v>
      </c>
    </row>
    <row r="527" spans="2:7" s="1" customFormat="1" ht="13.35" customHeight="1">
      <c r="B527" s="19">
        <v>45369.655211724537</v>
      </c>
      <c r="C527" s="20">
        <v>45369.655211724537</v>
      </c>
      <c r="D527" s="27">
        <v>9</v>
      </c>
      <c r="E527" s="28">
        <v>27.204999999999998</v>
      </c>
      <c r="F527" s="29">
        <f t="shared" si="8"/>
        <v>244.84499999999997</v>
      </c>
      <c r="G527" s="4" t="s">
        <v>9</v>
      </c>
    </row>
    <row r="528" spans="2:7" s="1" customFormat="1" ht="13.35" customHeight="1">
      <c r="B528" s="19">
        <v>45369.655211770834</v>
      </c>
      <c r="C528" s="20">
        <v>45369.655211770834</v>
      </c>
      <c r="D528" s="27">
        <v>20</v>
      </c>
      <c r="E528" s="28">
        <v>27.204999999999998</v>
      </c>
      <c r="F528" s="29">
        <f t="shared" si="8"/>
        <v>544.09999999999991</v>
      </c>
      <c r="G528" s="4" t="s">
        <v>9</v>
      </c>
    </row>
    <row r="529" spans="2:7" s="1" customFormat="1" ht="13.35" customHeight="1">
      <c r="B529" s="19">
        <v>45369.655211770834</v>
      </c>
      <c r="C529" s="20">
        <v>45369.655211770834</v>
      </c>
      <c r="D529" s="27">
        <v>31</v>
      </c>
      <c r="E529" s="28">
        <v>27.204999999999998</v>
      </c>
      <c r="F529" s="29">
        <f t="shared" si="8"/>
        <v>843.3549999999999</v>
      </c>
      <c r="G529" s="4" t="s">
        <v>9</v>
      </c>
    </row>
    <row r="530" spans="2:7" s="1" customFormat="1" ht="13.35" customHeight="1">
      <c r="B530" s="19">
        <v>45369.655325428241</v>
      </c>
      <c r="C530" s="20">
        <v>45369.655325428241</v>
      </c>
      <c r="D530" s="27">
        <v>120</v>
      </c>
      <c r="E530" s="28">
        <v>27.2</v>
      </c>
      <c r="F530" s="29">
        <f t="shared" si="8"/>
        <v>3264</v>
      </c>
      <c r="G530" s="4" t="s">
        <v>9</v>
      </c>
    </row>
    <row r="531" spans="2:7" s="1" customFormat="1" ht="13.35" customHeight="1">
      <c r="B531" s="19">
        <v>45369.655325462962</v>
      </c>
      <c r="C531" s="20">
        <v>45369.655325462962</v>
      </c>
      <c r="D531" s="27">
        <v>60</v>
      </c>
      <c r="E531" s="28">
        <v>27.2</v>
      </c>
      <c r="F531" s="29">
        <f t="shared" si="8"/>
        <v>1632</v>
      </c>
      <c r="G531" s="4" t="s">
        <v>9</v>
      </c>
    </row>
    <row r="532" spans="2:7" s="1" customFormat="1" ht="13.35" customHeight="1">
      <c r="B532" s="19">
        <v>45369.655325497682</v>
      </c>
      <c r="C532" s="20">
        <v>45369.655325497682</v>
      </c>
      <c r="D532" s="27">
        <v>60</v>
      </c>
      <c r="E532" s="28">
        <v>27.2</v>
      </c>
      <c r="F532" s="29">
        <f t="shared" si="8"/>
        <v>1632</v>
      </c>
      <c r="G532" s="4" t="s">
        <v>9</v>
      </c>
    </row>
    <row r="533" spans="2:7" s="1" customFormat="1" ht="13.35" customHeight="1">
      <c r="B533" s="19">
        <v>45369.656249884261</v>
      </c>
      <c r="C533" s="20">
        <v>45369.656249884261</v>
      </c>
      <c r="D533" s="27">
        <v>33</v>
      </c>
      <c r="E533" s="28">
        <v>27.21</v>
      </c>
      <c r="F533" s="29">
        <f t="shared" si="8"/>
        <v>897.93000000000006</v>
      </c>
      <c r="G533" s="4" t="s">
        <v>9</v>
      </c>
    </row>
    <row r="534" spans="2:7" s="1" customFormat="1" ht="13.35" customHeight="1">
      <c r="B534" s="19">
        <v>45369.656249918982</v>
      </c>
      <c r="C534" s="20">
        <v>45369.656249918982</v>
      </c>
      <c r="D534" s="27">
        <v>147</v>
      </c>
      <c r="E534" s="28">
        <v>27.21</v>
      </c>
      <c r="F534" s="29">
        <f t="shared" si="8"/>
        <v>3999.8700000000003</v>
      </c>
      <c r="G534" s="4" t="s">
        <v>9</v>
      </c>
    </row>
    <row r="535" spans="2:7" s="1" customFormat="1" ht="13.35" customHeight="1">
      <c r="B535" s="19">
        <v>45369.65654945602</v>
      </c>
      <c r="C535" s="20">
        <v>45369.65654945602</v>
      </c>
      <c r="D535" s="27">
        <v>120</v>
      </c>
      <c r="E535" s="28">
        <v>27.204999999999998</v>
      </c>
      <c r="F535" s="29">
        <f t="shared" si="8"/>
        <v>3264.6</v>
      </c>
      <c r="G535" s="4" t="s">
        <v>9</v>
      </c>
    </row>
    <row r="536" spans="2:7" s="1" customFormat="1" ht="13.35" customHeight="1">
      <c r="B536" s="19">
        <v>45369.656549502317</v>
      </c>
      <c r="C536" s="20">
        <v>45369.656549502317</v>
      </c>
      <c r="D536" s="27">
        <v>60</v>
      </c>
      <c r="E536" s="28">
        <v>27.204999999999998</v>
      </c>
      <c r="F536" s="29">
        <f t="shared" si="8"/>
        <v>1632.3</v>
      </c>
      <c r="G536" s="4" t="s">
        <v>9</v>
      </c>
    </row>
    <row r="537" spans="2:7" s="1" customFormat="1" ht="13.35" customHeight="1">
      <c r="B537" s="19">
        <v>45369.656549537038</v>
      </c>
      <c r="C537" s="20">
        <v>45369.656549537038</v>
      </c>
      <c r="D537" s="27">
        <v>60</v>
      </c>
      <c r="E537" s="28">
        <v>27.204999999999998</v>
      </c>
      <c r="F537" s="29">
        <f t="shared" si="8"/>
        <v>1632.3</v>
      </c>
      <c r="G537" s="4" t="s">
        <v>9</v>
      </c>
    </row>
    <row r="538" spans="2:7" s="1" customFormat="1" ht="13.35" customHeight="1">
      <c r="B538" s="19">
        <v>45369.657138078706</v>
      </c>
      <c r="C538" s="20">
        <v>45369.657138078706</v>
      </c>
      <c r="D538" s="27">
        <v>60</v>
      </c>
      <c r="E538" s="28">
        <v>27.2</v>
      </c>
      <c r="F538" s="29">
        <f t="shared" si="8"/>
        <v>1632</v>
      </c>
      <c r="G538" s="4" t="s">
        <v>9</v>
      </c>
    </row>
    <row r="539" spans="2:7" s="1" customFormat="1" ht="13.35" customHeight="1">
      <c r="B539" s="19">
        <v>45369.658049039354</v>
      </c>
      <c r="C539" s="20">
        <v>45369.658049039354</v>
      </c>
      <c r="D539" s="27">
        <v>60</v>
      </c>
      <c r="E539" s="28">
        <v>27.204999999999998</v>
      </c>
      <c r="F539" s="29">
        <f t="shared" si="8"/>
        <v>1632.3</v>
      </c>
      <c r="G539" s="4" t="s">
        <v>9</v>
      </c>
    </row>
    <row r="540" spans="2:7" s="1" customFormat="1" ht="13.35" customHeight="1">
      <c r="B540" s="19">
        <v>45369.658049074074</v>
      </c>
      <c r="C540" s="20">
        <v>45369.658049074074</v>
      </c>
      <c r="D540" s="27">
        <v>60</v>
      </c>
      <c r="E540" s="28">
        <v>27.204999999999998</v>
      </c>
      <c r="F540" s="29">
        <f t="shared" si="8"/>
        <v>1632.3</v>
      </c>
      <c r="G540" s="4" t="s">
        <v>9</v>
      </c>
    </row>
    <row r="541" spans="2:7" s="1" customFormat="1" ht="13.35" customHeight="1">
      <c r="B541" s="19">
        <v>45369.658871608794</v>
      </c>
      <c r="C541" s="20">
        <v>45369.658871608794</v>
      </c>
      <c r="D541" s="27">
        <v>120</v>
      </c>
      <c r="E541" s="28">
        <v>27.204999999999998</v>
      </c>
      <c r="F541" s="29">
        <f t="shared" si="8"/>
        <v>3264.6</v>
      </c>
      <c r="G541" s="4" t="s">
        <v>9</v>
      </c>
    </row>
    <row r="542" spans="2:7" s="1" customFormat="1" ht="13.35" customHeight="1">
      <c r="B542" s="19">
        <v>45369.658871643522</v>
      </c>
      <c r="C542" s="20">
        <v>45369.658871643522</v>
      </c>
      <c r="D542" s="27">
        <v>180</v>
      </c>
      <c r="E542" s="28">
        <v>27.204999999999998</v>
      </c>
      <c r="F542" s="29">
        <f t="shared" si="8"/>
        <v>4896.8999999999996</v>
      </c>
      <c r="G542" s="4" t="s">
        <v>9</v>
      </c>
    </row>
    <row r="543" spans="2:7" s="1" customFormat="1" ht="13.35" customHeight="1">
      <c r="B543" s="19">
        <v>45369.658871678243</v>
      </c>
      <c r="C543" s="20">
        <v>45369.658871678243</v>
      </c>
      <c r="D543" s="27">
        <v>60</v>
      </c>
      <c r="E543" s="28">
        <v>27.204999999999998</v>
      </c>
      <c r="F543" s="29">
        <f t="shared" si="8"/>
        <v>1632.3</v>
      </c>
      <c r="G543" s="4" t="s">
        <v>9</v>
      </c>
    </row>
    <row r="544" spans="2:7" s="1" customFormat="1" ht="13.35" customHeight="1">
      <c r="B544" s="19">
        <v>45369.658871724539</v>
      </c>
      <c r="C544" s="20">
        <v>45369.658871724539</v>
      </c>
      <c r="D544" s="27">
        <v>60</v>
      </c>
      <c r="E544" s="28">
        <v>27.204999999999998</v>
      </c>
      <c r="F544" s="29">
        <f t="shared" si="8"/>
        <v>1632.3</v>
      </c>
      <c r="G544" s="4" t="s">
        <v>9</v>
      </c>
    </row>
    <row r="545" spans="2:7" s="1" customFormat="1" ht="13.35" customHeight="1">
      <c r="B545" s="19">
        <v>45369.660025960649</v>
      </c>
      <c r="C545" s="20">
        <v>45369.660025960649</v>
      </c>
      <c r="D545" s="27">
        <v>16</v>
      </c>
      <c r="E545" s="28">
        <v>27.215</v>
      </c>
      <c r="F545" s="29">
        <f t="shared" si="8"/>
        <v>435.44</v>
      </c>
      <c r="G545" s="4" t="s">
        <v>9</v>
      </c>
    </row>
    <row r="546" spans="2:7" s="1" customFormat="1" ht="13.35" customHeight="1">
      <c r="B546" s="19">
        <v>45369.660026006946</v>
      </c>
      <c r="C546" s="20">
        <v>45369.660026006946</v>
      </c>
      <c r="D546" s="27">
        <v>3</v>
      </c>
      <c r="E546" s="28">
        <v>27.215</v>
      </c>
      <c r="F546" s="29">
        <f t="shared" si="8"/>
        <v>81.644999999999996</v>
      </c>
      <c r="G546" s="4" t="s">
        <v>9</v>
      </c>
    </row>
    <row r="547" spans="2:7" s="1" customFormat="1" ht="13.35" customHeight="1">
      <c r="B547" s="19">
        <v>45369.660026041667</v>
      </c>
      <c r="C547" s="20">
        <v>45369.660026041667</v>
      </c>
      <c r="D547" s="27">
        <v>41</v>
      </c>
      <c r="E547" s="28">
        <v>27.215</v>
      </c>
      <c r="F547" s="29">
        <f t="shared" si="8"/>
        <v>1115.8150000000001</v>
      </c>
      <c r="G547" s="4" t="s">
        <v>9</v>
      </c>
    </row>
    <row r="548" spans="2:7" s="1" customFormat="1" ht="13.35" customHeight="1">
      <c r="B548" s="19">
        <v>45369.66017033565</v>
      </c>
      <c r="C548" s="20">
        <v>45369.66017033565</v>
      </c>
      <c r="D548" s="27">
        <v>5</v>
      </c>
      <c r="E548" s="28">
        <v>27.215</v>
      </c>
      <c r="F548" s="29">
        <f t="shared" si="8"/>
        <v>136.07499999999999</v>
      </c>
      <c r="G548" s="4" t="s">
        <v>9</v>
      </c>
    </row>
    <row r="549" spans="2:7" s="1" customFormat="1" ht="13.35" customHeight="1">
      <c r="B549" s="19">
        <v>45369.660170405092</v>
      </c>
      <c r="C549" s="20">
        <v>45369.660170405092</v>
      </c>
      <c r="D549" s="27">
        <v>55</v>
      </c>
      <c r="E549" s="28">
        <v>27.215</v>
      </c>
      <c r="F549" s="29">
        <f t="shared" si="8"/>
        <v>1496.825</v>
      </c>
      <c r="G549" s="4" t="s">
        <v>9</v>
      </c>
    </row>
    <row r="550" spans="2:7" s="1" customFormat="1" ht="13.35" customHeight="1">
      <c r="B550" s="19">
        <v>45369.660328668979</v>
      </c>
      <c r="C550" s="20">
        <v>45369.660328668979</v>
      </c>
      <c r="D550" s="27">
        <v>22</v>
      </c>
      <c r="E550" s="28">
        <v>27.215</v>
      </c>
      <c r="F550" s="29">
        <f t="shared" si="8"/>
        <v>598.73</v>
      </c>
      <c r="G550" s="4" t="s">
        <v>9</v>
      </c>
    </row>
    <row r="551" spans="2:7" s="1" customFormat="1" ht="13.35" customHeight="1">
      <c r="B551" s="19">
        <v>45369.660329085651</v>
      </c>
      <c r="C551" s="20">
        <v>45369.660329085651</v>
      </c>
      <c r="D551" s="27">
        <v>38</v>
      </c>
      <c r="E551" s="28">
        <v>27.215</v>
      </c>
      <c r="F551" s="29">
        <f t="shared" si="8"/>
        <v>1034.17</v>
      </c>
      <c r="G551" s="4" t="s">
        <v>9</v>
      </c>
    </row>
    <row r="552" spans="2:7" s="1" customFormat="1" ht="13.35" customHeight="1">
      <c r="B552" s="19">
        <v>45369.66041921296</v>
      </c>
      <c r="C552" s="20">
        <v>45369.66041921296</v>
      </c>
      <c r="D552" s="27">
        <v>180</v>
      </c>
      <c r="E552" s="28">
        <v>27.21</v>
      </c>
      <c r="F552" s="29">
        <f t="shared" si="8"/>
        <v>4897.8</v>
      </c>
      <c r="G552" s="4" t="s">
        <v>9</v>
      </c>
    </row>
    <row r="553" spans="2:7" s="1" customFormat="1" ht="13.35" customHeight="1">
      <c r="B553" s="19">
        <v>45369.660419247688</v>
      </c>
      <c r="C553" s="20">
        <v>45369.660419247688</v>
      </c>
      <c r="D553" s="27">
        <v>60</v>
      </c>
      <c r="E553" s="28">
        <v>27.21</v>
      </c>
      <c r="F553" s="29">
        <f t="shared" si="8"/>
        <v>1632.6000000000001</v>
      </c>
      <c r="G553" s="4" t="s">
        <v>9</v>
      </c>
    </row>
    <row r="554" spans="2:7" s="1" customFormat="1" ht="13.35" customHeight="1">
      <c r="B554" s="19">
        <v>45369.661117164353</v>
      </c>
      <c r="C554" s="20">
        <v>45369.661117164353</v>
      </c>
      <c r="D554" s="27">
        <v>60</v>
      </c>
      <c r="E554" s="28">
        <v>27.2</v>
      </c>
      <c r="F554" s="29">
        <f t="shared" si="8"/>
        <v>1632</v>
      </c>
      <c r="G554" s="4" t="s">
        <v>9</v>
      </c>
    </row>
    <row r="555" spans="2:7" s="1" customFormat="1" ht="13.35" customHeight="1">
      <c r="B555" s="19">
        <v>45369.66111724537</v>
      </c>
      <c r="C555" s="20">
        <v>45369.66111724537</v>
      </c>
      <c r="D555" s="27">
        <v>106</v>
      </c>
      <c r="E555" s="28">
        <v>27.2</v>
      </c>
      <c r="F555" s="29">
        <f t="shared" si="8"/>
        <v>2883.2</v>
      </c>
      <c r="G555" s="4" t="s">
        <v>9</v>
      </c>
    </row>
    <row r="556" spans="2:7" s="1" customFormat="1" ht="13.35" customHeight="1">
      <c r="B556" s="19">
        <v>45369.661117326388</v>
      </c>
      <c r="C556" s="20">
        <v>45369.661117326388</v>
      </c>
      <c r="D556" s="27">
        <v>60</v>
      </c>
      <c r="E556" s="28">
        <v>27.2</v>
      </c>
      <c r="F556" s="29">
        <f t="shared" si="8"/>
        <v>1632</v>
      </c>
      <c r="G556" s="4" t="s">
        <v>9</v>
      </c>
    </row>
    <row r="557" spans="2:7" s="1" customFormat="1" ht="13.35" customHeight="1">
      <c r="B557" s="19">
        <v>45369.661117361109</v>
      </c>
      <c r="C557" s="20">
        <v>45369.661117361109</v>
      </c>
      <c r="D557" s="27">
        <v>14</v>
      </c>
      <c r="E557" s="28">
        <v>27.2</v>
      </c>
      <c r="F557" s="29">
        <f t="shared" si="8"/>
        <v>380.8</v>
      </c>
      <c r="G557" s="4" t="s">
        <v>9</v>
      </c>
    </row>
    <row r="558" spans="2:7" s="1" customFormat="1" ht="13.35" customHeight="1">
      <c r="B558" s="19">
        <v>45369.661459409719</v>
      </c>
      <c r="C558" s="20">
        <v>45369.661459409719</v>
      </c>
      <c r="D558" s="27">
        <v>60</v>
      </c>
      <c r="E558" s="28">
        <v>27.195</v>
      </c>
      <c r="F558" s="29">
        <f t="shared" si="8"/>
        <v>1631.7</v>
      </c>
      <c r="G558" s="4" t="s">
        <v>9</v>
      </c>
    </row>
    <row r="559" spans="2:7" s="1" customFormat="1" ht="13.35" customHeight="1">
      <c r="B559" s="19">
        <v>45369.662271724534</v>
      </c>
      <c r="C559" s="20">
        <v>45369.662271724534</v>
      </c>
      <c r="D559" s="27">
        <v>2</v>
      </c>
      <c r="E559" s="28">
        <v>27.195</v>
      </c>
      <c r="F559" s="29">
        <f t="shared" si="8"/>
        <v>54.39</v>
      </c>
      <c r="G559" s="4" t="s">
        <v>9</v>
      </c>
    </row>
    <row r="560" spans="2:7" s="1" customFormat="1" ht="13.35" customHeight="1">
      <c r="B560" s="19">
        <v>45369.662271759262</v>
      </c>
      <c r="C560" s="20">
        <v>45369.662271759262</v>
      </c>
      <c r="D560" s="27">
        <v>118</v>
      </c>
      <c r="E560" s="28">
        <v>27.195</v>
      </c>
      <c r="F560" s="29">
        <f t="shared" si="8"/>
        <v>3209.01</v>
      </c>
      <c r="G560" s="4" t="s">
        <v>9</v>
      </c>
    </row>
    <row r="561" spans="2:7" s="1" customFormat="1" ht="13.35" customHeight="1">
      <c r="B561" s="19">
        <v>45369.662653321757</v>
      </c>
      <c r="C561" s="20">
        <v>45369.662653321757</v>
      </c>
      <c r="D561" s="27">
        <v>60</v>
      </c>
      <c r="E561" s="28">
        <v>27.19</v>
      </c>
      <c r="F561" s="29">
        <f t="shared" si="8"/>
        <v>1631.4</v>
      </c>
      <c r="G561" s="4" t="s">
        <v>9</v>
      </c>
    </row>
    <row r="562" spans="2:7" s="1" customFormat="1" ht="13.35" customHeight="1">
      <c r="B562" s="19">
        <v>45369.662653321757</v>
      </c>
      <c r="C562" s="20">
        <v>45369.662653321757</v>
      </c>
      <c r="D562" s="27">
        <v>60</v>
      </c>
      <c r="E562" s="28">
        <v>27.19</v>
      </c>
      <c r="F562" s="29">
        <f t="shared" si="8"/>
        <v>1631.4</v>
      </c>
      <c r="G562" s="4" t="s">
        <v>9</v>
      </c>
    </row>
    <row r="563" spans="2:7" s="1" customFormat="1" ht="13.35" customHeight="1">
      <c r="B563" s="19">
        <v>45369.663761192132</v>
      </c>
      <c r="C563" s="20">
        <v>45369.663761192132</v>
      </c>
      <c r="D563" s="27">
        <v>240</v>
      </c>
      <c r="E563" s="28">
        <v>27.195</v>
      </c>
      <c r="F563" s="29">
        <f t="shared" si="8"/>
        <v>6526.8</v>
      </c>
      <c r="G563" s="4" t="s">
        <v>9</v>
      </c>
    </row>
    <row r="564" spans="2:7" s="1" customFormat="1" ht="13.35" customHeight="1">
      <c r="B564" s="19">
        <v>45369.664546874999</v>
      </c>
      <c r="C564" s="20">
        <v>45369.664546874999</v>
      </c>
      <c r="D564" s="27">
        <v>19</v>
      </c>
      <c r="E564" s="28">
        <v>27.184999999999999</v>
      </c>
      <c r="F564" s="29">
        <f t="shared" si="8"/>
        <v>516.51499999999999</v>
      </c>
      <c r="G564" s="4" t="s">
        <v>9</v>
      </c>
    </row>
    <row r="565" spans="2:7" s="1" customFormat="1" ht="13.35" customHeight="1">
      <c r="B565" s="19">
        <v>45369.66454690972</v>
      </c>
      <c r="C565" s="20">
        <v>45369.66454690972</v>
      </c>
      <c r="D565" s="27">
        <v>41</v>
      </c>
      <c r="E565" s="28">
        <v>27.184999999999999</v>
      </c>
      <c r="F565" s="29">
        <f t="shared" si="8"/>
        <v>1114.585</v>
      </c>
      <c r="G565" s="4" t="s">
        <v>9</v>
      </c>
    </row>
    <row r="566" spans="2:7" s="1" customFormat="1" ht="13.35" customHeight="1">
      <c r="B566" s="19">
        <v>45369.664546956017</v>
      </c>
      <c r="C566" s="20">
        <v>45369.664546956017</v>
      </c>
      <c r="D566" s="27">
        <v>120</v>
      </c>
      <c r="E566" s="28">
        <v>27.184999999999999</v>
      </c>
      <c r="F566" s="29">
        <f t="shared" si="8"/>
        <v>3262.2</v>
      </c>
      <c r="G566" s="4" t="s">
        <v>9</v>
      </c>
    </row>
    <row r="567" spans="2:7" s="1" customFormat="1" ht="13.35" customHeight="1">
      <c r="B567" s="19">
        <v>45369.664546956017</v>
      </c>
      <c r="C567" s="20">
        <v>45369.664546956017</v>
      </c>
      <c r="D567" s="27">
        <v>120</v>
      </c>
      <c r="E567" s="28">
        <v>27.184999999999999</v>
      </c>
      <c r="F567" s="29">
        <f t="shared" si="8"/>
        <v>3262.2</v>
      </c>
      <c r="G567" s="4" t="s">
        <v>9</v>
      </c>
    </row>
    <row r="568" spans="2:7" s="1" customFormat="1" ht="13.35" customHeight="1">
      <c r="B568" s="19">
        <v>45369.665128125002</v>
      </c>
      <c r="C568" s="20">
        <v>45369.665128125002</v>
      </c>
      <c r="D568" s="27">
        <v>120</v>
      </c>
      <c r="E568" s="28">
        <v>27.2</v>
      </c>
      <c r="F568" s="29">
        <f t="shared" si="8"/>
        <v>3264</v>
      </c>
      <c r="G568" s="4" t="s">
        <v>9</v>
      </c>
    </row>
    <row r="569" spans="2:7" s="1" customFormat="1" ht="13.35" customHeight="1">
      <c r="B569" s="19">
        <v>45369.665752743058</v>
      </c>
      <c r="C569" s="20">
        <v>45369.665752743058</v>
      </c>
      <c r="D569" s="27">
        <v>16</v>
      </c>
      <c r="E569" s="28">
        <v>27.22</v>
      </c>
      <c r="F569" s="29">
        <f t="shared" si="8"/>
        <v>435.52</v>
      </c>
      <c r="G569" s="4" t="s">
        <v>9</v>
      </c>
    </row>
    <row r="570" spans="2:7" s="1" customFormat="1" ht="13.35" customHeight="1">
      <c r="B570" s="19">
        <v>45369.665752777779</v>
      </c>
      <c r="C570" s="20">
        <v>45369.665752777779</v>
      </c>
      <c r="D570" s="27">
        <v>60</v>
      </c>
      <c r="E570" s="28">
        <v>27.22</v>
      </c>
      <c r="F570" s="29">
        <f t="shared" si="8"/>
        <v>1633.1999999999998</v>
      </c>
      <c r="G570" s="4" t="s">
        <v>9</v>
      </c>
    </row>
    <row r="571" spans="2:7" s="1" customFormat="1" ht="13.35" customHeight="1">
      <c r="B571" s="19">
        <v>45369.6657528125</v>
      </c>
      <c r="C571" s="20">
        <v>45369.6657528125</v>
      </c>
      <c r="D571" s="27">
        <v>44</v>
      </c>
      <c r="E571" s="28">
        <v>27.22</v>
      </c>
      <c r="F571" s="29">
        <f t="shared" si="8"/>
        <v>1197.6799999999998</v>
      </c>
      <c r="G571" s="4" t="s">
        <v>9</v>
      </c>
    </row>
    <row r="572" spans="2:7" s="1" customFormat="1" ht="13.35" customHeight="1">
      <c r="B572" s="19">
        <v>45369.666123113428</v>
      </c>
      <c r="C572" s="20">
        <v>45369.666123113428</v>
      </c>
      <c r="D572" s="27">
        <v>104</v>
      </c>
      <c r="E572" s="28">
        <v>27.225000000000001</v>
      </c>
      <c r="F572" s="29">
        <f t="shared" si="8"/>
        <v>2831.4</v>
      </c>
      <c r="G572" s="4" t="s">
        <v>9</v>
      </c>
    </row>
    <row r="573" spans="2:7" s="1" customFormat="1" ht="13.35" customHeight="1">
      <c r="B573" s="19">
        <v>45369.666146446762</v>
      </c>
      <c r="C573" s="20">
        <v>45369.666146446762</v>
      </c>
      <c r="D573" s="27">
        <v>136</v>
      </c>
      <c r="E573" s="28">
        <v>27.22</v>
      </c>
      <c r="F573" s="29">
        <f t="shared" si="8"/>
        <v>3701.92</v>
      </c>
      <c r="G573" s="4" t="s">
        <v>9</v>
      </c>
    </row>
    <row r="574" spans="2:7" s="1" customFormat="1" ht="13.35" customHeight="1">
      <c r="B574" s="19">
        <v>45369.666514780096</v>
      </c>
      <c r="C574" s="20">
        <v>45369.666514780096</v>
      </c>
      <c r="D574" s="27">
        <v>120</v>
      </c>
      <c r="E574" s="28">
        <v>27.22</v>
      </c>
      <c r="F574" s="29">
        <f t="shared" si="8"/>
        <v>3266.3999999999996</v>
      </c>
      <c r="G574" s="4" t="s">
        <v>9</v>
      </c>
    </row>
    <row r="575" spans="2:7" s="1" customFormat="1" ht="13.35" customHeight="1">
      <c r="B575" s="19">
        <v>45369.66742766204</v>
      </c>
      <c r="C575" s="20">
        <v>45369.66742766204</v>
      </c>
      <c r="D575" s="27">
        <v>180</v>
      </c>
      <c r="E575" s="28">
        <v>27.225000000000001</v>
      </c>
      <c r="F575" s="29">
        <f t="shared" si="8"/>
        <v>4900.5</v>
      </c>
      <c r="G575" s="4" t="s">
        <v>9</v>
      </c>
    </row>
    <row r="576" spans="2:7" s="1" customFormat="1" ht="13.35" customHeight="1">
      <c r="B576" s="19">
        <v>45369.667427777778</v>
      </c>
      <c r="C576" s="20">
        <v>45369.667427777778</v>
      </c>
      <c r="D576" s="27">
        <v>60</v>
      </c>
      <c r="E576" s="28">
        <v>27.225000000000001</v>
      </c>
      <c r="F576" s="29">
        <f t="shared" si="8"/>
        <v>1633.5</v>
      </c>
      <c r="G576" s="4" t="s">
        <v>9</v>
      </c>
    </row>
    <row r="577" spans="2:7" s="1" customFormat="1" ht="13.35" customHeight="1">
      <c r="B577" s="19">
        <v>45369.667427812499</v>
      </c>
      <c r="C577" s="20">
        <v>45369.667427812499</v>
      </c>
      <c r="D577" s="27">
        <v>60</v>
      </c>
      <c r="E577" s="28">
        <v>27.225000000000001</v>
      </c>
      <c r="F577" s="29">
        <f t="shared" si="8"/>
        <v>1633.5</v>
      </c>
      <c r="G577" s="4" t="s">
        <v>9</v>
      </c>
    </row>
    <row r="578" spans="2:7" s="1" customFormat="1" ht="13.35" customHeight="1">
      <c r="B578" s="19">
        <v>45369.667755983799</v>
      </c>
      <c r="C578" s="20">
        <v>45369.667755983799</v>
      </c>
      <c r="D578" s="27">
        <v>60</v>
      </c>
      <c r="E578" s="28">
        <v>27.22</v>
      </c>
      <c r="F578" s="29">
        <f t="shared" si="8"/>
        <v>1633.1999999999998</v>
      </c>
      <c r="G578" s="4" t="s">
        <v>9</v>
      </c>
    </row>
    <row r="579" spans="2:7" s="1" customFormat="1" ht="13.35" customHeight="1">
      <c r="B579" s="19">
        <v>45369.668266516201</v>
      </c>
      <c r="C579" s="20">
        <v>45369.668266516201</v>
      </c>
      <c r="D579" s="27">
        <v>60</v>
      </c>
      <c r="E579" s="28">
        <v>27.22</v>
      </c>
      <c r="F579" s="29">
        <f t="shared" si="8"/>
        <v>1633.1999999999998</v>
      </c>
      <c r="G579" s="4" t="s">
        <v>9</v>
      </c>
    </row>
    <row r="580" spans="2:7" s="1" customFormat="1" ht="13.35" customHeight="1">
      <c r="B580" s="19">
        <v>45369.668266550929</v>
      </c>
      <c r="C580" s="20">
        <v>45369.668266550929</v>
      </c>
      <c r="D580" s="27">
        <v>60</v>
      </c>
      <c r="E580" s="28">
        <v>27.22</v>
      </c>
      <c r="F580" s="29">
        <f t="shared" si="8"/>
        <v>1633.1999999999998</v>
      </c>
      <c r="G580" s="4" t="s">
        <v>9</v>
      </c>
    </row>
    <row r="581" spans="2:7" s="1" customFormat="1" ht="13.35" customHeight="1">
      <c r="B581" s="19">
        <v>45369.6692090625</v>
      </c>
      <c r="C581" s="20">
        <v>45369.6692090625</v>
      </c>
      <c r="D581" s="27">
        <v>58</v>
      </c>
      <c r="E581" s="28">
        <v>27.225000000000001</v>
      </c>
      <c r="F581" s="29">
        <f t="shared" si="8"/>
        <v>1579.0500000000002</v>
      </c>
      <c r="G581" s="4" t="s">
        <v>9</v>
      </c>
    </row>
    <row r="582" spans="2:7" s="1" customFormat="1" ht="13.35" customHeight="1">
      <c r="B582" s="19">
        <v>45369.669209259257</v>
      </c>
      <c r="C582" s="20">
        <v>45369.669209259257</v>
      </c>
      <c r="D582" s="27">
        <v>122</v>
      </c>
      <c r="E582" s="28">
        <v>27.225000000000001</v>
      </c>
      <c r="F582" s="29">
        <f t="shared" ref="F582:F645" si="9">+D582*E582</f>
        <v>3321.4500000000003</v>
      </c>
      <c r="G582" s="4" t="s">
        <v>9</v>
      </c>
    </row>
    <row r="583" spans="2:7" s="1" customFormat="1" ht="13.35" customHeight="1">
      <c r="B583" s="19">
        <v>45369.669447337961</v>
      </c>
      <c r="C583" s="20">
        <v>45369.669447337961</v>
      </c>
      <c r="D583" s="27">
        <v>60</v>
      </c>
      <c r="E583" s="28">
        <v>27.22</v>
      </c>
      <c r="F583" s="29">
        <f t="shared" si="9"/>
        <v>1633.1999999999998</v>
      </c>
      <c r="G583" s="4" t="s">
        <v>9</v>
      </c>
    </row>
    <row r="584" spans="2:7" s="1" customFormat="1" ht="13.35" customHeight="1">
      <c r="B584" s="19">
        <v>45369.669447372682</v>
      </c>
      <c r="C584" s="20">
        <v>45369.669447372682</v>
      </c>
      <c r="D584" s="27">
        <v>60</v>
      </c>
      <c r="E584" s="28">
        <v>27.22</v>
      </c>
      <c r="F584" s="29">
        <f t="shared" si="9"/>
        <v>1633.1999999999998</v>
      </c>
      <c r="G584" s="4" t="s">
        <v>9</v>
      </c>
    </row>
    <row r="585" spans="2:7" s="1" customFormat="1" ht="13.35" customHeight="1">
      <c r="B585" s="19">
        <v>45369.669838657406</v>
      </c>
      <c r="C585" s="20">
        <v>45369.669838657406</v>
      </c>
      <c r="D585" s="27">
        <v>60</v>
      </c>
      <c r="E585" s="28">
        <v>27.22</v>
      </c>
      <c r="F585" s="29">
        <f t="shared" si="9"/>
        <v>1633.1999999999998</v>
      </c>
      <c r="G585" s="4" t="s">
        <v>9</v>
      </c>
    </row>
    <row r="586" spans="2:7" s="1" customFormat="1" ht="13.35" customHeight="1">
      <c r="B586" s="19">
        <v>45369.669838692127</v>
      </c>
      <c r="C586" s="20">
        <v>45369.669838692127</v>
      </c>
      <c r="D586" s="27">
        <v>60</v>
      </c>
      <c r="E586" s="28">
        <v>27.22</v>
      </c>
      <c r="F586" s="29">
        <f t="shared" si="9"/>
        <v>1633.1999999999998</v>
      </c>
      <c r="G586" s="4" t="s">
        <v>9</v>
      </c>
    </row>
    <row r="587" spans="2:7" s="1" customFormat="1" ht="13.35" customHeight="1">
      <c r="B587" s="19">
        <v>45369.670011956019</v>
      </c>
      <c r="C587" s="20">
        <v>45369.670011956019</v>
      </c>
      <c r="D587" s="27">
        <v>60</v>
      </c>
      <c r="E587" s="28">
        <v>27.215</v>
      </c>
      <c r="F587" s="29">
        <f t="shared" si="9"/>
        <v>1632.9</v>
      </c>
      <c r="G587" s="4" t="s">
        <v>9</v>
      </c>
    </row>
    <row r="588" spans="2:7" s="1" customFormat="1" ht="13.35" customHeight="1">
      <c r="B588" s="19">
        <v>45369.670425312499</v>
      </c>
      <c r="C588" s="20">
        <v>45369.670425312499</v>
      </c>
      <c r="D588" s="27">
        <v>60</v>
      </c>
      <c r="E588" s="28">
        <v>27.21</v>
      </c>
      <c r="F588" s="29">
        <f t="shared" si="9"/>
        <v>1632.6000000000001</v>
      </c>
      <c r="G588" s="4" t="s">
        <v>9</v>
      </c>
    </row>
    <row r="589" spans="2:7" s="1" customFormat="1" ht="13.35" customHeight="1">
      <c r="B589" s="19">
        <v>45369.670649884261</v>
      </c>
      <c r="C589" s="20">
        <v>45369.670649884261</v>
      </c>
      <c r="D589" s="27">
        <v>60</v>
      </c>
      <c r="E589" s="28">
        <v>27.21</v>
      </c>
      <c r="F589" s="29">
        <f t="shared" si="9"/>
        <v>1632.6000000000001</v>
      </c>
      <c r="G589" s="4" t="s">
        <v>9</v>
      </c>
    </row>
    <row r="590" spans="2:7" s="1" customFormat="1" ht="13.35" customHeight="1">
      <c r="B590" s="19">
        <v>45369.670836192126</v>
      </c>
      <c r="C590" s="20">
        <v>45369.670836192126</v>
      </c>
      <c r="D590" s="27">
        <v>60</v>
      </c>
      <c r="E590" s="28">
        <v>27.21</v>
      </c>
      <c r="F590" s="29">
        <f t="shared" si="9"/>
        <v>1632.6000000000001</v>
      </c>
      <c r="G590" s="4" t="s">
        <v>9</v>
      </c>
    </row>
    <row r="591" spans="2:7" s="1" customFormat="1" ht="13.35" customHeight="1">
      <c r="B591" s="19">
        <v>45369.671704976849</v>
      </c>
      <c r="C591" s="20">
        <v>45369.671704976849</v>
      </c>
      <c r="D591" s="27">
        <v>35</v>
      </c>
      <c r="E591" s="28">
        <v>27.21</v>
      </c>
      <c r="F591" s="29">
        <f t="shared" si="9"/>
        <v>952.35</v>
      </c>
      <c r="G591" s="4" t="s">
        <v>9</v>
      </c>
    </row>
    <row r="592" spans="2:7" s="1" customFormat="1" ht="13.35" customHeight="1">
      <c r="B592" s="19">
        <v>45369.671809259256</v>
      </c>
      <c r="C592" s="20">
        <v>45369.671809259256</v>
      </c>
      <c r="D592" s="27">
        <v>25</v>
      </c>
      <c r="E592" s="28">
        <v>27.21</v>
      </c>
      <c r="F592" s="29">
        <f t="shared" si="9"/>
        <v>680.25</v>
      </c>
      <c r="G592" s="4" t="s">
        <v>9</v>
      </c>
    </row>
    <row r="593" spans="2:7" s="1" customFormat="1" ht="13.35" customHeight="1">
      <c r="B593" s="19">
        <v>45369.671809259256</v>
      </c>
      <c r="C593" s="20">
        <v>45369.671809259256</v>
      </c>
      <c r="D593" s="27">
        <v>60</v>
      </c>
      <c r="E593" s="28">
        <v>27.21</v>
      </c>
      <c r="F593" s="29">
        <f t="shared" si="9"/>
        <v>1632.6000000000001</v>
      </c>
      <c r="G593" s="4" t="s">
        <v>9</v>
      </c>
    </row>
    <row r="594" spans="2:7" s="1" customFormat="1" ht="13.35" customHeight="1">
      <c r="B594" s="19">
        <v>45369.671809293985</v>
      </c>
      <c r="C594" s="20">
        <v>45369.671809293985</v>
      </c>
      <c r="D594" s="27">
        <v>60</v>
      </c>
      <c r="E594" s="28">
        <v>27.21</v>
      </c>
      <c r="F594" s="29">
        <f t="shared" si="9"/>
        <v>1632.6000000000001</v>
      </c>
      <c r="G594" s="4" t="s">
        <v>9</v>
      </c>
    </row>
    <row r="595" spans="2:7" s="1" customFormat="1" ht="13.35" customHeight="1">
      <c r="B595" s="19">
        <v>45369.672326967593</v>
      </c>
      <c r="C595" s="20">
        <v>45369.672326967593</v>
      </c>
      <c r="D595" s="27">
        <v>60</v>
      </c>
      <c r="E595" s="28">
        <v>27.204999999999998</v>
      </c>
      <c r="F595" s="29">
        <f t="shared" si="9"/>
        <v>1632.3</v>
      </c>
      <c r="G595" s="4" t="s">
        <v>9</v>
      </c>
    </row>
    <row r="596" spans="2:7" s="1" customFormat="1" ht="13.35" customHeight="1">
      <c r="B596" s="19">
        <v>45369.672327002314</v>
      </c>
      <c r="C596" s="20">
        <v>45369.672327002314</v>
      </c>
      <c r="D596" s="27">
        <v>60</v>
      </c>
      <c r="E596" s="28">
        <v>27.204999999999998</v>
      </c>
      <c r="F596" s="29">
        <f t="shared" si="9"/>
        <v>1632.3</v>
      </c>
      <c r="G596" s="4" t="s">
        <v>9</v>
      </c>
    </row>
    <row r="597" spans="2:7" s="1" customFormat="1" ht="13.35" customHeight="1">
      <c r="B597" s="19">
        <v>45369.672327048611</v>
      </c>
      <c r="C597" s="20">
        <v>45369.672327048611</v>
      </c>
      <c r="D597" s="27">
        <v>60</v>
      </c>
      <c r="E597" s="28">
        <v>27.204999999999998</v>
      </c>
      <c r="F597" s="29">
        <f t="shared" si="9"/>
        <v>1632.3</v>
      </c>
      <c r="G597" s="4" t="s">
        <v>9</v>
      </c>
    </row>
    <row r="598" spans="2:7" s="1" customFormat="1" ht="13.35" customHeight="1">
      <c r="B598" s="19">
        <v>45369.67253491898</v>
      </c>
      <c r="C598" s="20">
        <v>45369.67253491898</v>
      </c>
      <c r="D598" s="27">
        <v>60</v>
      </c>
      <c r="E598" s="28">
        <v>27.2</v>
      </c>
      <c r="F598" s="29">
        <f t="shared" si="9"/>
        <v>1632</v>
      </c>
      <c r="G598" s="4" t="s">
        <v>9</v>
      </c>
    </row>
    <row r="599" spans="2:7" s="1" customFormat="1" ht="13.35" customHeight="1">
      <c r="B599" s="19">
        <v>45369.672818090279</v>
      </c>
      <c r="C599" s="20">
        <v>45369.672818090279</v>
      </c>
      <c r="D599" s="27">
        <v>60</v>
      </c>
      <c r="E599" s="28">
        <v>27.2</v>
      </c>
      <c r="F599" s="29">
        <f t="shared" si="9"/>
        <v>1632</v>
      </c>
      <c r="G599" s="4" t="s">
        <v>9</v>
      </c>
    </row>
    <row r="600" spans="2:7" s="1" customFormat="1" ht="13.35" customHeight="1">
      <c r="B600" s="19">
        <v>45369.673426469904</v>
      </c>
      <c r="C600" s="20">
        <v>45369.673426469904</v>
      </c>
      <c r="D600" s="27">
        <v>60</v>
      </c>
      <c r="E600" s="28">
        <v>27.2</v>
      </c>
      <c r="F600" s="29">
        <f t="shared" si="9"/>
        <v>1632</v>
      </c>
      <c r="G600" s="4" t="s">
        <v>9</v>
      </c>
    </row>
    <row r="601" spans="2:7" s="1" customFormat="1" ht="13.35" customHeight="1">
      <c r="B601" s="19">
        <v>45369.673426504633</v>
      </c>
      <c r="C601" s="20">
        <v>45369.673426504633</v>
      </c>
      <c r="D601" s="27">
        <v>60</v>
      </c>
      <c r="E601" s="28">
        <v>27.2</v>
      </c>
      <c r="F601" s="29">
        <f t="shared" si="9"/>
        <v>1632</v>
      </c>
      <c r="G601" s="4" t="s">
        <v>9</v>
      </c>
    </row>
    <row r="602" spans="2:7" s="1" customFormat="1" ht="13.35" customHeight="1">
      <c r="B602" s="19">
        <v>45369.674096608796</v>
      </c>
      <c r="C602" s="20">
        <v>45369.674096608796</v>
      </c>
      <c r="D602" s="27">
        <v>120</v>
      </c>
      <c r="E602" s="28">
        <v>27.195</v>
      </c>
      <c r="F602" s="29">
        <f t="shared" si="9"/>
        <v>3263.4</v>
      </c>
      <c r="G602" s="4" t="s">
        <v>9</v>
      </c>
    </row>
    <row r="603" spans="2:7" s="1" customFormat="1" ht="13.35" customHeight="1">
      <c r="B603" s="19">
        <v>45369.674096643517</v>
      </c>
      <c r="C603" s="20">
        <v>45369.674096643517</v>
      </c>
      <c r="D603" s="27">
        <v>60</v>
      </c>
      <c r="E603" s="28">
        <v>27.195</v>
      </c>
      <c r="F603" s="29">
        <f t="shared" si="9"/>
        <v>1631.7</v>
      </c>
      <c r="G603" s="4" t="s">
        <v>9</v>
      </c>
    </row>
    <row r="604" spans="2:7" s="1" customFormat="1" ht="13.35" customHeight="1">
      <c r="B604" s="19">
        <v>45369.675047106481</v>
      </c>
      <c r="C604" s="20">
        <v>45369.675047106481</v>
      </c>
      <c r="D604" s="27">
        <v>240</v>
      </c>
      <c r="E604" s="28">
        <v>27.195</v>
      </c>
      <c r="F604" s="29">
        <f t="shared" si="9"/>
        <v>6526.8</v>
      </c>
      <c r="G604" s="4" t="s">
        <v>9</v>
      </c>
    </row>
    <row r="605" spans="2:7" s="1" customFormat="1" ht="13.35" customHeight="1">
      <c r="B605" s="19">
        <v>45369.675480092592</v>
      </c>
      <c r="C605" s="20">
        <v>45369.675480092592</v>
      </c>
      <c r="D605" s="27">
        <v>60</v>
      </c>
      <c r="E605" s="28">
        <v>27.195</v>
      </c>
      <c r="F605" s="29">
        <f t="shared" si="9"/>
        <v>1631.7</v>
      </c>
      <c r="G605" s="4" t="s">
        <v>9</v>
      </c>
    </row>
    <row r="606" spans="2:7" s="1" customFormat="1" ht="13.35" customHeight="1">
      <c r="B606" s="19">
        <v>45369.675480127313</v>
      </c>
      <c r="C606" s="20">
        <v>45369.675480127313</v>
      </c>
      <c r="D606" s="27">
        <v>60</v>
      </c>
      <c r="E606" s="28">
        <v>27.195</v>
      </c>
      <c r="F606" s="29">
        <f t="shared" si="9"/>
        <v>1631.7</v>
      </c>
      <c r="G606" s="4" t="s">
        <v>9</v>
      </c>
    </row>
    <row r="607" spans="2:7" s="1" customFormat="1" ht="13.35" customHeight="1">
      <c r="B607" s="19">
        <v>45369.675518946759</v>
      </c>
      <c r="C607" s="20">
        <v>45369.675518946759</v>
      </c>
      <c r="D607" s="27">
        <v>60</v>
      </c>
      <c r="E607" s="28">
        <v>27.19</v>
      </c>
      <c r="F607" s="29">
        <f t="shared" si="9"/>
        <v>1631.4</v>
      </c>
      <c r="G607" s="4" t="s">
        <v>9</v>
      </c>
    </row>
    <row r="608" spans="2:7" s="1" customFormat="1" ht="13.35" customHeight="1">
      <c r="B608" s="19">
        <v>45369.675794409719</v>
      </c>
      <c r="C608" s="20">
        <v>45369.675794409719</v>
      </c>
      <c r="D608" s="27">
        <v>60</v>
      </c>
      <c r="E608" s="28">
        <v>27.184999999999999</v>
      </c>
      <c r="F608" s="29">
        <f t="shared" si="9"/>
        <v>1631.1</v>
      </c>
      <c r="G608" s="4" t="s">
        <v>9</v>
      </c>
    </row>
    <row r="609" spans="2:7" s="1" customFormat="1" ht="13.35" customHeight="1">
      <c r="B609" s="19">
        <v>45369.676549849537</v>
      </c>
      <c r="C609" s="20">
        <v>45369.676549849537</v>
      </c>
      <c r="D609" s="27">
        <v>60</v>
      </c>
      <c r="E609" s="28">
        <v>27.18</v>
      </c>
      <c r="F609" s="29">
        <f t="shared" si="9"/>
        <v>1630.8</v>
      </c>
      <c r="G609" s="4" t="s">
        <v>9</v>
      </c>
    </row>
    <row r="610" spans="2:7" s="1" customFormat="1" ht="13.35" customHeight="1">
      <c r="B610" s="19">
        <v>45369.676782141207</v>
      </c>
      <c r="C610" s="20">
        <v>45369.676782141207</v>
      </c>
      <c r="D610" s="27">
        <v>60</v>
      </c>
      <c r="E610" s="28">
        <v>27.175000000000001</v>
      </c>
      <c r="F610" s="29">
        <f t="shared" si="9"/>
        <v>1630.5</v>
      </c>
      <c r="G610" s="4" t="s">
        <v>9</v>
      </c>
    </row>
    <row r="611" spans="2:7" s="1" customFormat="1" ht="13.35" customHeight="1">
      <c r="B611" s="19">
        <v>45369.676782175928</v>
      </c>
      <c r="C611" s="20">
        <v>45369.676782175928</v>
      </c>
      <c r="D611" s="27">
        <v>120</v>
      </c>
      <c r="E611" s="28">
        <v>27.175000000000001</v>
      </c>
      <c r="F611" s="29">
        <f t="shared" si="9"/>
        <v>3261</v>
      </c>
      <c r="G611" s="4" t="s">
        <v>9</v>
      </c>
    </row>
    <row r="612" spans="2:7" s="1" customFormat="1" ht="13.35" customHeight="1">
      <c r="B612" s="19">
        <v>45369.677031562504</v>
      </c>
      <c r="C612" s="20">
        <v>45369.677031562504</v>
      </c>
      <c r="D612" s="27">
        <v>60</v>
      </c>
      <c r="E612" s="28">
        <v>27.17</v>
      </c>
      <c r="F612" s="29">
        <f t="shared" si="9"/>
        <v>1630.2</v>
      </c>
      <c r="G612" s="4" t="s">
        <v>9</v>
      </c>
    </row>
    <row r="613" spans="2:7" s="1" customFormat="1" ht="13.35" customHeight="1">
      <c r="B613" s="19">
        <v>45369.677285034719</v>
      </c>
      <c r="C613" s="20">
        <v>45369.677285034719</v>
      </c>
      <c r="D613" s="27">
        <v>609</v>
      </c>
      <c r="E613" s="28">
        <v>27.164999999999999</v>
      </c>
      <c r="F613" s="29">
        <f t="shared" si="9"/>
        <v>16543.485000000001</v>
      </c>
      <c r="G613" s="4" t="s">
        <v>9</v>
      </c>
    </row>
    <row r="614" spans="2:7" s="1" customFormat="1" ht="13.35" customHeight="1">
      <c r="B614" s="19">
        <v>45369.678137037037</v>
      </c>
      <c r="C614" s="20">
        <v>45369.678137037037</v>
      </c>
      <c r="D614" s="27">
        <v>93</v>
      </c>
      <c r="E614" s="28">
        <v>27.16</v>
      </c>
      <c r="F614" s="29">
        <f t="shared" si="9"/>
        <v>2525.88</v>
      </c>
      <c r="G614" s="4" t="s">
        <v>9</v>
      </c>
    </row>
    <row r="615" spans="2:7" s="1" customFormat="1" ht="13.35" customHeight="1">
      <c r="B615" s="19">
        <v>45369.678137071758</v>
      </c>
      <c r="C615" s="20">
        <v>45369.678137071758</v>
      </c>
      <c r="D615" s="27">
        <v>202</v>
      </c>
      <c r="E615" s="28">
        <v>27.16</v>
      </c>
      <c r="F615" s="29">
        <f t="shared" si="9"/>
        <v>5486.32</v>
      </c>
      <c r="G615" s="4" t="s">
        <v>9</v>
      </c>
    </row>
    <row r="616" spans="2:7" s="1" customFormat="1" ht="13.35" customHeight="1">
      <c r="B616" s="19">
        <v>45369.678599386571</v>
      </c>
      <c r="C616" s="20">
        <v>45369.678599386571</v>
      </c>
      <c r="D616" s="27">
        <v>75</v>
      </c>
      <c r="E616" s="28">
        <v>27.15</v>
      </c>
      <c r="F616" s="29">
        <f t="shared" si="9"/>
        <v>2036.25</v>
      </c>
      <c r="G616" s="4" t="s">
        <v>9</v>
      </c>
    </row>
    <row r="617" spans="2:7" s="1" customFormat="1" ht="13.35" customHeight="1">
      <c r="B617" s="19">
        <v>45369.67865332176</v>
      </c>
      <c r="C617" s="20">
        <v>45369.67865332176</v>
      </c>
      <c r="D617" s="27">
        <v>64</v>
      </c>
      <c r="E617" s="28">
        <v>27.15</v>
      </c>
      <c r="F617" s="29">
        <f t="shared" si="9"/>
        <v>1737.6</v>
      </c>
      <c r="G617" s="4" t="s">
        <v>9</v>
      </c>
    </row>
    <row r="618" spans="2:7" s="1" customFormat="1" ht="13.35" customHeight="1">
      <c r="B618" s="19">
        <v>45369.678886539354</v>
      </c>
      <c r="C618" s="20">
        <v>45369.678886539354</v>
      </c>
      <c r="D618" s="27">
        <v>50</v>
      </c>
      <c r="E618" s="28">
        <v>27.15</v>
      </c>
      <c r="F618" s="29">
        <f t="shared" si="9"/>
        <v>1357.5</v>
      </c>
      <c r="G618" s="4" t="s">
        <v>9</v>
      </c>
    </row>
    <row r="619" spans="2:7" s="1" customFormat="1" ht="13.35" customHeight="1">
      <c r="B619" s="19">
        <v>45369.67917635417</v>
      </c>
      <c r="C619" s="20">
        <v>45369.67917635417</v>
      </c>
      <c r="D619" s="27">
        <v>114</v>
      </c>
      <c r="E619" s="28">
        <v>27.15</v>
      </c>
      <c r="F619" s="29">
        <f t="shared" si="9"/>
        <v>3095.1</v>
      </c>
      <c r="G619" s="4" t="s">
        <v>9</v>
      </c>
    </row>
    <row r="620" spans="2:7" s="1" customFormat="1" ht="13.35" customHeight="1">
      <c r="B620" s="19">
        <v>45369.679873113426</v>
      </c>
      <c r="C620" s="20">
        <v>45369.679873113426</v>
      </c>
      <c r="D620" s="27">
        <v>256</v>
      </c>
      <c r="E620" s="28">
        <v>27.155000000000001</v>
      </c>
      <c r="F620" s="29">
        <f t="shared" si="9"/>
        <v>6951.68</v>
      </c>
      <c r="G620" s="4" t="s">
        <v>9</v>
      </c>
    </row>
    <row r="621" spans="2:7" s="1" customFormat="1" ht="13.35" customHeight="1">
      <c r="B621" s="19">
        <v>45369.680045833331</v>
      </c>
      <c r="C621" s="20">
        <v>45369.680045833331</v>
      </c>
      <c r="D621" s="27">
        <v>57</v>
      </c>
      <c r="E621" s="28">
        <v>27.15</v>
      </c>
      <c r="F621" s="29">
        <f t="shared" si="9"/>
        <v>1547.55</v>
      </c>
      <c r="G621" s="4" t="s">
        <v>9</v>
      </c>
    </row>
    <row r="622" spans="2:7" s="1" customFormat="1" ht="13.35" customHeight="1">
      <c r="B622" s="19">
        <v>45369.680230555554</v>
      </c>
      <c r="C622" s="20">
        <v>45369.680230555554</v>
      </c>
      <c r="D622" s="27">
        <v>61</v>
      </c>
      <c r="E622" s="28">
        <v>27.145</v>
      </c>
      <c r="F622" s="29">
        <f t="shared" si="9"/>
        <v>1655.845</v>
      </c>
      <c r="G622" s="4" t="s">
        <v>9</v>
      </c>
    </row>
    <row r="623" spans="2:7" s="1" customFormat="1" ht="13.35" customHeight="1">
      <c r="B623" s="19">
        <v>45369.680692824077</v>
      </c>
      <c r="C623" s="20">
        <v>45369.680692824077</v>
      </c>
      <c r="D623" s="27">
        <v>96</v>
      </c>
      <c r="E623" s="28">
        <v>27.16</v>
      </c>
      <c r="F623" s="29">
        <f t="shared" si="9"/>
        <v>2607.36</v>
      </c>
      <c r="G623" s="4" t="s">
        <v>9</v>
      </c>
    </row>
    <row r="624" spans="2:7" s="1" customFormat="1" ht="13.35" customHeight="1">
      <c r="B624" s="19">
        <v>45369.681756747683</v>
      </c>
      <c r="C624" s="20">
        <v>45369.681756747683</v>
      </c>
      <c r="D624" s="27">
        <v>107</v>
      </c>
      <c r="E624" s="28">
        <v>27.16</v>
      </c>
      <c r="F624" s="29">
        <f t="shared" si="9"/>
        <v>2906.12</v>
      </c>
      <c r="G624" s="4" t="s">
        <v>9</v>
      </c>
    </row>
    <row r="625" spans="2:7" s="1" customFormat="1" ht="13.35" customHeight="1">
      <c r="B625" s="19">
        <v>45369.68175679398</v>
      </c>
      <c r="C625" s="20">
        <v>45369.68175679398</v>
      </c>
      <c r="D625" s="27">
        <v>201</v>
      </c>
      <c r="E625" s="28">
        <v>27.16</v>
      </c>
      <c r="F625" s="29">
        <f t="shared" si="9"/>
        <v>5459.16</v>
      </c>
      <c r="G625" s="4" t="s">
        <v>9</v>
      </c>
    </row>
    <row r="626" spans="2:7" s="1" customFormat="1" ht="13.35" customHeight="1">
      <c r="B626" s="19">
        <v>45369.683241168983</v>
      </c>
      <c r="C626" s="20">
        <v>45369.683241168983</v>
      </c>
      <c r="D626" s="27">
        <v>286</v>
      </c>
      <c r="E626" s="28">
        <v>27.164999999999999</v>
      </c>
      <c r="F626" s="29">
        <f t="shared" si="9"/>
        <v>7769.19</v>
      </c>
      <c r="G626" s="4" t="s">
        <v>9</v>
      </c>
    </row>
    <row r="627" spans="2:7" s="1" customFormat="1" ht="13.35" customHeight="1">
      <c r="B627" s="19">
        <v>45369.683241203704</v>
      </c>
      <c r="C627" s="20">
        <v>45369.683241203704</v>
      </c>
      <c r="D627" s="27">
        <v>23</v>
      </c>
      <c r="E627" s="28">
        <v>27.164999999999999</v>
      </c>
      <c r="F627" s="29">
        <f t="shared" si="9"/>
        <v>624.79499999999996</v>
      </c>
      <c r="G627" s="4" t="s">
        <v>9</v>
      </c>
    </row>
    <row r="628" spans="2:7" s="1" customFormat="1" ht="13.35" customHeight="1">
      <c r="B628" s="19">
        <v>45369.683241238425</v>
      </c>
      <c r="C628" s="20">
        <v>45369.683241238425</v>
      </c>
      <c r="D628" s="27">
        <v>58</v>
      </c>
      <c r="E628" s="28">
        <v>27.164999999999999</v>
      </c>
      <c r="F628" s="29">
        <f t="shared" si="9"/>
        <v>1575.57</v>
      </c>
      <c r="G628" s="4" t="s">
        <v>9</v>
      </c>
    </row>
    <row r="629" spans="2:7" s="1" customFormat="1" ht="13.35" customHeight="1">
      <c r="B629" s="19">
        <v>45369.683241284722</v>
      </c>
      <c r="C629" s="20">
        <v>45369.683241284722</v>
      </c>
      <c r="D629" s="27">
        <v>23</v>
      </c>
      <c r="E629" s="28">
        <v>27.164999999999999</v>
      </c>
      <c r="F629" s="29">
        <f t="shared" si="9"/>
        <v>624.79499999999996</v>
      </c>
      <c r="G629" s="4" t="s">
        <v>9</v>
      </c>
    </row>
    <row r="630" spans="2:7" s="1" customFormat="1" ht="13.35" customHeight="1">
      <c r="B630" s="19">
        <v>45369.683241284722</v>
      </c>
      <c r="C630" s="20">
        <v>45369.683241284722</v>
      </c>
      <c r="D630" s="27">
        <v>217</v>
      </c>
      <c r="E630" s="28">
        <v>27.164999999999999</v>
      </c>
      <c r="F630" s="29">
        <f t="shared" si="9"/>
        <v>5894.8049999999994</v>
      </c>
      <c r="G630" s="4" t="s">
        <v>9</v>
      </c>
    </row>
    <row r="631" spans="2:7" s="1" customFormat="1" ht="13.35" customHeight="1">
      <c r="B631" s="19">
        <v>45369.683638113427</v>
      </c>
      <c r="C631" s="20">
        <v>45369.683638113427</v>
      </c>
      <c r="D631" s="27">
        <v>47</v>
      </c>
      <c r="E631" s="28">
        <v>27.16</v>
      </c>
      <c r="F631" s="29">
        <f t="shared" si="9"/>
        <v>1276.52</v>
      </c>
      <c r="G631" s="4" t="s">
        <v>9</v>
      </c>
    </row>
    <row r="632" spans="2:7" s="1" customFormat="1" ht="13.35" customHeight="1">
      <c r="B632" s="19">
        <v>45369.684018287036</v>
      </c>
      <c r="C632" s="20">
        <v>45369.684018287036</v>
      </c>
      <c r="D632" s="27">
        <v>172</v>
      </c>
      <c r="E632" s="28">
        <v>27.164999999999999</v>
      </c>
      <c r="F632" s="29">
        <f t="shared" si="9"/>
        <v>4672.38</v>
      </c>
      <c r="G632" s="4" t="s">
        <v>9</v>
      </c>
    </row>
    <row r="633" spans="2:7" s="1" customFormat="1" ht="13.35" customHeight="1">
      <c r="B633" s="19">
        <v>45369.684283599534</v>
      </c>
      <c r="C633" s="20">
        <v>45369.684283599534</v>
      </c>
      <c r="D633" s="27">
        <v>65</v>
      </c>
      <c r="E633" s="28">
        <v>27.164999999999999</v>
      </c>
      <c r="F633" s="29">
        <f t="shared" si="9"/>
        <v>1765.7249999999999</v>
      </c>
      <c r="G633" s="4" t="s">
        <v>9</v>
      </c>
    </row>
    <row r="634" spans="2:7" s="1" customFormat="1" ht="13.35" customHeight="1">
      <c r="B634" s="19">
        <v>45369.684770601853</v>
      </c>
      <c r="C634" s="20">
        <v>45369.684770601853</v>
      </c>
      <c r="D634" s="27">
        <v>251</v>
      </c>
      <c r="E634" s="28">
        <v>27.164999999999999</v>
      </c>
      <c r="F634" s="29">
        <f t="shared" si="9"/>
        <v>6818.415</v>
      </c>
      <c r="G634" s="4" t="s">
        <v>9</v>
      </c>
    </row>
    <row r="635" spans="2:7" s="1" customFormat="1" ht="13.35" customHeight="1">
      <c r="B635" s="19">
        <v>45369.685102199073</v>
      </c>
      <c r="C635" s="20">
        <v>45369.685102199073</v>
      </c>
      <c r="D635" s="27">
        <v>72</v>
      </c>
      <c r="E635" s="28">
        <v>27.164999999999999</v>
      </c>
      <c r="F635" s="29">
        <f t="shared" si="9"/>
        <v>1955.8799999999999</v>
      </c>
      <c r="G635" s="4" t="s">
        <v>9</v>
      </c>
    </row>
    <row r="636" spans="2:7" s="1" customFormat="1" ht="13.35" customHeight="1">
      <c r="B636" s="19">
        <v>45369.68549074074</v>
      </c>
      <c r="C636" s="20">
        <v>45369.68549074074</v>
      </c>
      <c r="D636" s="27">
        <v>76</v>
      </c>
      <c r="E636" s="28">
        <v>27.16</v>
      </c>
      <c r="F636" s="29">
        <f t="shared" si="9"/>
        <v>2064.16</v>
      </c>
      <c r="G636" s="4" t="s">
        <v>9</v>
      </c>
    </row>
    <row r="637" spans="2:7" s="1" customFormat="1" ht="13.35" customHeight="1">
      <c r="B637" s="19">
        <v>45369.686297106484</v>
      </c>
      <c r="C637" s="20">
        <v>45369.686297106484</v>
      </c>
      <c r="D637" s="27">
        <v>22</v>
      </c>
      <c r="E637" s="28">
        <v>27.2</v>
      </c>
      <c r="F637" s="29">
        <f t="shared" si="9"/>
        <v>598.4</v>
      </c>
      <c r="G637" s="4" t="s">
        <v>9</v>
      </c>
    </row>
    <row r="638" spans="2:7" s="1" customFormat="1" ht="13.35" customHeight="1">
      <c r="B638" s="19">
        <v>45369.686297187502</v>
      </c>
      <c r="C638" s="20">
        <v>45369.686297187502</v>
      </c>
      <c r="D638" s="27">
        <v>28</v>
      </c>
      <c r="E638" s="28">
        <v>27.2</v>
      </c>
      <c r="F638" s="29">
        <f t="shared" si="9"/>
        <v>761.6</v>
      </c>
      <c r="G638" s="4" t="s">
        <v>9</v>
      </c>
    </row>
    <row r="639" spans="2:7" s="1" customFormat="1" ht="13.35" customHeight="1">
      <c r="B639" s="19">
        <v>45369.686297222222</v>
      </c>
      <c r="C639" s="20">
        <v>45369.686297222222</v>
      </c>
      <c r="D639" s="27">
        <v>195</v>
      </c>
      <c r="E639" s="28">
        <v>27.2</v>
      </c>
      <c r="F639" s="29">
        <f t="shared" si="9"/>
        <v>5304</v>
      </c>
      <c r="G639" s="4" t="s">
        <v>9</v>
      </c>
    </row>
    <row r="640" spans="2:7" s="1" customFormat="1" ht="13.35" customHeight="1">
      <c r="B640" s="19">
        <v>45370.333790891207</v>
      </c>
      <c r="C640" s="20">
        <v>45370.333790891207</v>
      </c>
      <c r="D640" s="27">
        <v>120</v>
      </c>
      <c r="E640" s="28">
        <v>27.12</v>
      </c>
      <c r="F640" s="29">
        <f t="shared" si="9"/>
        <v>3254.4</v>
      </c>
      <c r="G640" s="4" t="s">
        <v>9</v>
      </c>
    </row>
    <row r="641" spans="2:7" s="1" customFormat="1" ht="13.35" customHeight="1">
      <c r="B641" s="19">
        <v>45370.334324768519</v>
      </c>
      <c r="C641" s="20">
        <v>45370.334324768519</v>
      </c>
      <c r="D641" s="27">
        <v>180</v>
      </c>
      <c r="E641" s="28">
        <v>27.17</v>
      </c>
      <c r="F641" s="29">
        <f t="shared" si="9"/>
        <v>4890.6000000000004</v>
      </c>
      <c r="G641" s="4" t="s">
        <v>9</v>
      </c>
    </row>
    <row r="642" spans="2:7" s="1" customFormat="1" ht="13.35" customHeight="1">
      <c r="B642" s="19">
        <v>45370.334694641206</v>
      </c>
      <c r="C642" s="20">
        <v>45370.334694641206</v>
      </c>
      <c r="D642" s="27">
        <v>19</v>
      </c>
      <c r="E642" s="28">
        <v>27.125</v>
      </c>
      <c r="F642" s="29">
        <f t="shared" si="9"/>
        <v>515.375</v>
      </c>
      <c r="G642" s="4" t="s">
        <v>9</v>
      </c>
    </row>
    <row r="643" spans="2:7" s="1" customFormat="1" ht="13.35" customHeight="1">
      <c r="B643" s="19">
        <v>45370.334695219906</v>
      </c>
      <c r="C643" s="20">
        <v>45370.334695219906</v>
      </c>
      <c r="D643" s="27">
        <v>41</v>
      </c>
      <c r="E643" s="28">
        <v>27.125</v>
      </c>
      <c r="F643" s="29">
        <f t="shared" si="9"/>
        <v>1112.125</v>
      </c>
      <c r="G643" s="4" t="s">
        <v>9</v>
      </c>
    </row>
    <row r="644" spans="2:7" s="1" customFormat="1" ht="13.35" customHeight="1">
      <c r="B644" s="19">
        <v>45370.335585416666</v>
      </c>
      <c r="C644" s="20">
        <v>45370.335585416666</v>
      </c>
      <c r="D644" s="27">
        <v>240</v>
      </c>
      <c r="E644" s="28">
        <v>27.11</v>
      </c>
      <c r="F644" s="29">
        <f t="shared" si="9"/>
        <v>6506.4</v>
      </c>
      <c r="G644" s="4" t="s">
        <v>9</v>
      </c>
    </row>
    <row r="645" spans="2:7" s="1" customFormat="1" ht="13.35" customHeight="1">
      <c r="B645" s="19">
        <v>45370.336072071761</v>
      </c>
      <c r="C645" s="20">
        <v>45370.336072071761</v>
      </c>
      <c r="D645" s="27">
        <v>60</v>
      </c>
      <c r="E645" s="28">
        <v>27.08</v>
      </c>
      <c r="F645" s="29">
        <f t="shared" si="9"/>
        <v>1624.8</v>
      </c>
      <c r="G645" s="4" t="s">
        <v>9</v>
      </c>
    </row>
    <row r="646" spans="2:7" s="1" customFormat="1" ht="13.35" customHeight="1">
      <c r="B646" s="19">
        <v>45370.337034756943</v>
      </c>
      <c r="C646" s="20">
        <v>45370.337034756943</v>
      </c>
      <c r="D646" s="27">
        <v>60</v>
      </c>
      <c r="E646" s="28">
        <v>27.074999999999999</v>
      </c>
      <c r="F646" s="29">
        <f t="shared" ref="F646:F709" si="10">+D646*E646</f>
        <v>1624.5</v>
      </c>
      <c r="G646" s="4" t="s">
        <v>9</v>
      </c>
    </row>
    <row r="647" spans="2:7" s="1" customFormat="1" ht="13.35" customHeight="1">
      <c r="B647" s="19">
        <v>45370.337138425923</v>
      </c>
      <c r="C647" s="20">
        <v>45370.337138425923</v>
      </c>
      <c r="D647" s="27">
        <v>60</v>
      </c>
      <c r="E647" s="28">
        <v>27.074999999999999</v>
      </c>
      <c r="F647" s="29">
        <f t="shared" si="10"/>
        <v>1624.5</v>
      </c>
      <c r="G647" s="4" t="s">
        <v>9</v>
      </c>
    </row>
    <row r="648" spans="2:7" s="1" customFormat="1" ht="13.35" customHeight="1">
      <c r="B648" s="19">
        <v>45370.337287499999</v>
      </c>
      <c r="C648" s="20">
        <v>45370.337287499999</v>
      </c>
      <c r="D648" s="27">
        <v>60</v>
      </c>
      <c r="E648" s="28">
        <v>27.004999999999999</v>
      </c>
      <c r="F648" s="29">
        <f t="shared" si="10"/>
        <v>1620.3</v>
      </c>
      <c r="G648" s="4" t="s">
        <v>9</v>
      </c>
    </row>
    <row r="649" spans="2:7" s="1" customFormat="1" ht="13.35" customHeight="1">
      <c r="B649" s="19">
        <v>45370.338036261572</v>
      </c>
      <c r="C649" s="20">
        <v>45370.338036261572</v>
      </c>
      <c r="D649" s="27">
        <v>60</v>
      </c>
      <c r="E649" s="28">
        <v>27.07</v>
      </c>
      <c r="F649" s="29">
        <f t="shared" si="10"/>
        <v>1624.2</v>
      </c>
      <c r="G649" s="4" t="s">
        <v>9</v>
      </c>
    </row>
    <row r="650" spans="2:7" s="1" customFormat="1" ht="13.35" customHeight="1">
      <c r="B650" s="19">
        <v>45370.33823105324</v>
      </c>
      <c r="C650" s="20">
        <v>45370.33823105324</v>
      </c>
      <c r="D650" s="27">
        <v>60</v>
      </c>
      <c r="E650" s="28">
        <v>27.055</v>
      </c>
      <c r="F650" s="29">
        <f t="shared" si="10"/>
        <v>1623.3</v>
      </c>
      <c r="G650" s="4" t="s">
        <v>9</v>
      </c>
    </row>
    <row r="651" spans="2:7" s="1" customFormat="1" ht="13.35" customHeight="1">
      <c r="B651" s="19">
        <v>45370.338427812501</v>
      </c>
      <c r="C651" s="20">
        <v>45370.338427812501</v>
      </c>
      <c r="D651" s="27">
        <v>39</v>
      </c>
      <c r="E651" s="28">
        <v>27.07</v>
      </c>
      <c r="F651" s="29">
        <f t="shared" si="10"/>
        <v>1055.73</v>
      </c>
      <c r="G651" s="4" t="s">
        <v>9</v>
      </c>
    </row>
    <row r="652" spans="2:7" s="1" customFormat="1" ht="13.35" customHeight="1">
      <c r="B652" s="19">
        <v>45370.338427858798</v>
      </c>
      <c r="C652" s="20">
        <v>45370.338427858798</v>
      </c>
      <c r="D652" s="27">
        <v>21</v>
      </c>
      <c r="E652" s="28">
        <v>27.07</v>
      </c>
      <c r="F652" s="29">
        <f t="shared" si="10"/>
        <v>568.47</v>
      </c>
      <c r="G652" s="4" t="s">
        <v>9</v>
      </c>
    </row>
    <row r="653" spans="2:7" s="1" customFormat="1" ht="13.35" customHeight="1">
      <c r="B653" s="19">
        <v>45370.338810532405</v>
      </c>
      <c r="C653" s="20">
        <v>45370.338810532405</v>
      </c>
      <c r="D653" s="27">
        <v>60</v>
      </c>
      <c r="E653" s="28">
        <v>27.07</v>
      </c>
      <c r="F653" s="29">
        <f t="shared" si="10"/>
        <v>1624.2</v>
      </c>
      <c r="G653" s="4" t="s">
        <v>9</v>
      </c>
    </row>
    <row r="654" spans="2:7" s="1" customFormat="1" ht="13.35" customHeight="1">
      <c r="B654" s="19">
        <v>45370.3393315625</v>
      </c>
      <c r="C654" s="20">
        <v>45370.3393315625</v>
      </c>
      <c r="D654" s="27">
        <v>60</v>
      </c>
      <c r="E654" s="28">
        <v>27.08</v>
      </c>
      <c r="F654" s="29">
        <f t="shared" si="10"/>
        <v>1624.8</v>
      </c>
      <c r="G654" s="4" t="s">
        <v>9</v>
      </c>
    </row>
    <row r="655" spans="2:7" s="1" customFormat="1" ht="13.35" customHeight="1">
      <c r="B655" s="19">
        <v>45370.339866087961</v>
      </c>
      <c r="C655" s="20">
        <v>45370.339866087961</v>
      </c>
      <c r="D655" s="27">
        <v>60</v>
      </c>
      <c r="E655" s="28">
        <v>27.094999999999999</v>
      </c>
      <c r="F655" s="29">
        <f t="shared" si="10"/>
        <v>1625.6999999999998</v>
      </c>
      <c r="G655" s="4" t="s">
        <v>9</v>
      </c>
    </row>
    <row r="656" spans="2:7" s="1" customFormat="1" ht="13.35" customHeight="1">
      <c r="B656" s="19">
        <v>45370.340376122687</v>
      </c>
      <c r="C656" s="20">
        <v>45370.340376122687</v>
      </c>
      <c r="D656" s="27">
        <v>60</v>
      </c>
      <c r="E656" s="28">
        <v>27.11</v>
      </c>
      <c r="F656" s="29">
        <f t="shared" si="10"/>
        <v>1626.6</v>
      </c>
      <c r="G656" s="4" t="s">
        <v>9</v>
      </c>
    </row>
    <row r="657" spans="2:7" s="1" customFormat="1" ht="13.35" customHeight="1">
      <c r="B657" s="19">
        <v>45370.340503159721</v>
      </c>
      <c r="C657" s="20">
        <v>45370.340503159721</v>
      </c>
      <c r="D657" s="27">
        <v>60</v>
      </c>
      <c r="E657" s="28">
        <v>27.1</v>
      </c>
      <c r="F657" s="29">
        <f t="shared" si="10"/>
        <v>1626</v>
      </c>
      <c r="G657" s="4" t="s">
        <v>9</v>
      </c>
    </row>
    <row r="658" spans="2:7" s="1" customFormat="1" ht="13.35" customHeight="1">
      <c r="B658" s="19">
        <v>45370.34068572917</v>
      </c>
      <c r="C658" s="20">
        <v>45370.34068572917</v>
      </c>
      <c r="D658" s="27">
        <v>60</v>
      </c>
      <c r="E658" s="28">
        <v>27.1</v>
      </c>
      <c r="F658" s="29">
        <f t="shared" si="10"/>
        <v>1626</v>
      </c>
      <c r="G658" s="4" t="s">
        <v>9</v>
      </c>
    </row>
    <row r="659" spans="2:7" s="1" customFormat="1" ht="13.35" customHeight="1">
      <c r="B659" s="19">
        <v>45370.341167939812</v>
      </c>
      <c r="C659" s="20">
        <v>45370.341167939812</v>
      </c>
      <c r="D659" s="27">
        <v>60</v>
      </c>
      <c r="E659" s="28">
        <v>27.094999999999999</v>
      </c>
      <c r="F659" s="29">
        <f t="shared" si="10"/>
        <v>1625.6999999999998</v>
      </c>
      <c r="G659" s="4" t="s">
        <v>9</v>
      </c>
    </row>
    <row r="660" spans="2:7" s="1" customFormat="1" ht="13.35" customHeight="1">
      <c r="B660" s="19">
        <v>45370.342537731478</v>
      </c>
      <c r="C660" s="20">
        <v>45370.342537731478</v>
      </c>
      <c r="D660" s="27">
        <v>240</v>
      </c>
      <c r="E660" s="28">
        <v>27.1</v>
      </c>
      <c r="F660" s="29">
        <f t="shared" si="10"/>
        <v>6504</v>
      </c>
      <c r="G660" s="4" t="s">
        <v>9</v>
      </c>
    </row>
    <row r="661" spans="2:7" s="1" customFormat="1" ht="13.35" customHeight="1">
      <c r="B661" s="19">
        <v>45370.343926539354</v>
      </c>
      <c r="C661" s="20">
        <v>45370.343926539354</v>
      </c>
      <c r="D661" s="27">
        <v>240</v>
      </c>
      <c r="E661" s="28">
        <v>27.125</v>
      </c>
      <c r="F661" s="29">
        <f t="shared" si="10"/>
        <v>6510</v>
      </c>
      <c r="G661" s="4" t="s">
        <v>9</v>
      </c>
    </row>
    <row r="662" spans="2:7" s="1" customFormat="1" ht="13.35" customHeight="1">
      <c r="B662" s="19">
        <v>45370.344927002312</v>
      </c>
      <c r="C662" s="20">
        <v>45370.344927002312</v>
      </c>
      <c r="D662" s="27">
        <v>60</v>
      </c>
      <c r="E662" s="28">
        <v>27.13</v>
      </c>
      <c r="F662" s="29">
        <f t="shared" si="10"/>
        <v>1627.8</v>
      </c>
      <c r="G662" s="4" t="s">
        <v>9</v>
      </c>
    </row>
    <row r="663" spans="2:7" s="1" customFormat="1" ht="13.35" customHeight="1">
      <c r="B663" s="19">
        <v>45370.345921446758</v>
      </c>
      <c r="C663" s="20">
        <v>45370.345921446758</v>
      </c>
      <c r="D663" s="27">
        <v>120</v>
      </c>
      <c r="E663" s="28">
        <v>27.145</v>
      </c>
      <c r="F663" s="29">
        <f t="shared" si="10"/>
        <v>3257.4</v>
      </c>
      <c r="G663" s="4" t="s">
        <v>9</v>
      </c>
    </row>
    <row r="664" spans="2:7" s="1" customFormat="1" ht="13.35" customHeight="1">
      <c r="B664" s="19">
        <v>45370.34685115741</v>
      </c>
      <c r="C664" s="20">
        <v>45370.34685115741</v>
      </c>
      <c r="D664" s="27">
        <v>60</v>
      </c>
      <c r="E664" s="28">
        <v>27.14</v>
      </c>
      <c r="F664" s="29">
        <f t="shared" si="10"/>
        <v>1628.4</v>
      </c>
      <c r="G664" s="4" t="s">
        <v>9</v>
      </c>
    </row>
    <row r="665" spans="2:7" s="1" customFormat="1" ht="13.35" customHeight="1">
      <c r="B665" s="19">
        <v>45370.34737491898</v>
      </c>
      <c r="C665" s="20">
        <v>45370.34737491898</v>
      </c>
      <c r="D665" s="27">
        <v>60</v>
      </c>
      <c r="E665" s="28">
        <v>27.12</v>
      </c>
      <c r="F665" s="29">
        <f t="shared" si="10"/>
        <v>1627.2</v>
      </c>
      <c r="G665" s="4" t="s">
        <v>9</v>
      </c>
    </row>
    <row r="666" spans="2:7" s="1" customFormat="1" ht="13.35" customHeight="1">
      <c r="B666" s="19">
        <v>45370.348123229167</v>
      </c>
      <c r="C666" s="20">
        <v>45370.348123229167</v>
      </c>
      <c r="D666" s="27">
        <v>60</v>
      </c>
      <c r="E666" s="28">
        <v>27.13</v>
      </c>
      <c r="F666" s="29">
        <f t="shared" si="10"/>
        <v>1627.8</v>
      </c>
      <c r="G666" s="4" t="s">
        <v>9</v>
      </c>
    </row>
    <row r="667" spans="2:7" s="1" customFormat="1" ht="13.35" customHeight="1">
      <c r="B667" s="19">
        <v>45370.348315393516</v>
      </c>
      <c r="C667" s="20">
        <v>45370.348315393516</v>
      </c>
      <c r="D667" s="27">
        <v>60</v>
      </c>
      <c r="E667" s="28">
        <v>27.12</v>
      </c>
      <c r="F667" s="29">
        <f t="shared" si="10"/>
        <v>1627.2</v>
      </c>
      <c r="G667" s="4" t="s">
        <v>9</v>
      </c>
    </row>
    <row r="668" spans="2:7" s="1" customFormat="1" ht="13.35" customHeight="1">
      <c r="B668" s="19">
        <v>45370.34959302083</v>
      </c>
      <c r="C668" s="20">
        <v>45370.34959302083</v>
      </c>
      <c r="D668" s="27">
        <v>78</v>
      </c>
      <c r="E668" s="28">
        <v>27.114999999999998</v>
      </c>
      <c r="F668" s="29">
        <f t="shared" si="10"/>
        <v>2114.9699999999998</v>
      </c>
      <c r="G668" s="4" t="s">
        <v>9</v>
      </c>
    </row>
    <row r="669" spans="2:7" s="1" customFormat="1" ht="13.35" customHeight="1">
      <c r="B669" s="19">
        <v>45370.350653159723</v>
      </c>
      <c r="C669" s="20">
        <v>45370.350653159723</v>
      </c>
      <c r="D669" s="27">
        <v>102</v>
      </c>
      <c r="E669" s="28">
        <v>27.114999999999998</v>
      </c>
      <c r="F669" s="29">
        <f t="shared" si="10"/>
        <v>2765.73</v>
      </c>
      <c r="G669" s="4" t="s">
        <v>9</v>
      </c>
    </row>
    <row r="670" spans="2:7" s="1" customFormat="1" ht="13.35" customHeight="1">
      <c r="B670" s="19">
        <v>45370.352271909724</v>
      </c>
      <c r="C670" s="20">
        <v>45370.352271909724</v>
      </c>
      <c r="D670" s="27">
        <v>120</v>
      </c>
      <c r="E670" s="28">
        <v>27.13</v>
      </c>
      <c r="F670" s="29">
        <f t="shared" si="10"/>
        <v>3255.6</v>
      </c>
      <c r="G670" s="4" t="s">
        <v>9</v>
      </c>
    </row>
    <row r="671" spans="2:7" s="1" customFormat="1" ht="13.35" customHeight="1">
      <c r="B671" s="19">
        <v>45370.353172071758</v>
      </c>
      <c r="C671" s="20">
        <v>45370.353172071758</v>
      </c>
      <c r="D671" s="27">
        <v>120</v>
      </c>
      <c r="E671" s="28">
        <v>27.145</v>
      </c>
      <c r="F671" s="29">
        <f t="shared" si="10"/>
        <v>3257.4</v>
      </c>
      <c r="G671" s="4" t="s">
        <v>9</v>
      </c>
    </row>
    <row r="672" spans="2:7" s="1" customFormat="1" ht="13.35" customHeight="1">
      <c r="B672" s="19">
        <v>45370.354430752312</v>
      </c>
      <c r="C672" s="20">
        <v>45370.354430752312</v>
      </c>
      <c r="D672" s="27">
        <v>240</v>
      </c>
      <c r="E672" s="28">
        <v>27.135000000000002</v>
      </c>
      <c r="F672" s="29">
        <f t="shared" si="10"/>
        <v>6512.4000000000005</v>
      </c>
      <c r="G672" s="4" t="s">
        <v>9</v>
      </c>
    </row>
    <row r="673" spans="2:7" s="1" customFormat="1" ht="13.35" customHeight="1">
      <c r="B673" s="19">
        <v>45370.355291516207</v>
      </c>
      <c r="C673" s="20">
        <v>45370.355291516207</v>
      </c>
      <c r="D673" s="27">
        <v>60</v>
      </c>
      <c r="E673" s="28">
        <v>27.125</v>
      </c>
      <c r="F673" s="29">
        <f t="shared" si="10"/>
        <v>1627.5</v>
      </c>
      <c r="G673" s="4" t="s">
        <v>9</v>
      </c>
    </row>
    <row r="674" spans="2:7" s="1" customFormat="1" ht="13.35" customHeight="1">
      <c r="B674" s="19">
        <v>45370.355490243055</v>
      </c>
      <c r="C674" s="20">
        <v>45370.355490243055</v>
      </c>
      <c r="D674" s="27">
        <v>60</v>
      </c>
      <c r="E674" s="28">
        <v>27.12</v>
      </c>
      <c r="F674" s="29">
        <f t="shared" si="10"/>
        <v>1627.2</v>
      </c>
      <c r="G674" s="4" t="s">
        <v>9</v>
      </c>
    </row>
    <row r="675" spans="2:7" s="1" customFormat="1" ht="13.35" customHeight="1">
      <c r="B675" s="19">
        <v>45370.356297569444</v>
      </c>
      <c r="C675" s="20">
        <v>45370.356297569444</v>
      </c>
      <c r="D675" s="27">
        <v>60</v>
      </c>
      <c r="E675" s="28">
        <v>27.114999999999998</v>
      </c>
      <c r="F675" s="29">
        <f t="shared" si="10"/>
        <v>1626.8999999999999</v>
      </c>
      <c r="G675" s="4" t="s">
        <v>9</v>
      </c>
    </row>
    <row r="676" spans="2:7" s="1" customFormat="1" ht="13.35" customHeight="1">
      <c r="B676" s="19">
        <v>45370.3571878125</v>
      </c>
      <c r="C676" s="20">
        <v>45370.3571878125</v>
      </c>
      <c r="D676" s="27">
        <v>60</v>
      </c>
      <c r="E676" s="28">
        <v>27.114999999999998</v>
      </c>
      <c r="F676" s="29">
        <f t="shared" si="10"/>
        <v>1626.8999999999999</v>
      </c>
      <c r="G676" s="4" t="s">
        <v>9</v>
      </c>
    </row>
    <row r="677" spans="2:7" s="1" customFormat="1" ht="13.35" customHeight="1">
      <c r="B677" s="19">
        <v>45370.357348495367</v>
      </c>
      <c r="C677" s="20">
        <v>45370.357348495367</v>
      </c>
      <c r="D677" s="27">
        <v>60</v>
      </c>
      <c r="E677" s="28">
        <v>27.105</v>
      </c>
      <c r="F677" s="29">
        <f t="shared" si="10"/>
        <v>1626.3</v>
      </c>
      <c r="G677" s="4" t="s">
        <v>9</v>
      </c>
    </row>
    <row r="678" spans="2:7" s="1" customFormat="1" ht="13.35" customHeight="1">
      <c r="B678" s="19">
        <v>45370.359033217595</v>
      </c>
      <c r="C678" s="20">
        <v>45370.359033217595</v>
      </c>
      <c r="D678" s="27">
        <v>60</v>
      </c>
      <c r="E678" s="28">
        <v>27.12</v>
      </c>
      <c r="F678" s="29">
        <f t="shared" si="10"/>
        <v>1627.2</v>
      </c>
      <c r="G678" s="4" t="s">
        <v>9</v>
      </c>
    </row>
    <row r="679" spans="2:7" s="1" customFormat="1" ht="13.35" customHeight="1">
      <c r="B679" s="19">
        <v>45370.35924672454</v>
      </c>
      <c r="C679" s="20">
        <v>45370.35924672454</v>
      </c>
      <c r="D679" s="27">
        <v>120</v>
      </c>
      <c r="E679" s="28">
        <v>27.114999999999998</v>
      </c>
      <c r="F679" s="29">
        <f t="shared" si="10"/>
        <v>3253.7999999999997</v>
      </c>
      <c r="G679" s="4" t="s">
        <v>9</v>
      </c>
    </row>
    <row r="680" spans="2:7" s="1" customFormat="1" ht="13.35" customHeight="1">
      <c r="B680" s="19">
        <v>45370.359953553241</v>
      </c>
      <c r="C680" s="20">
        <v>45370.359953553241</v>
      </c>
      <c r="D680" s="27">
        <v>60</v>
      </c>
      <c r="E680" s="28">
        <v>27.11</v>
      </c>
      <c r="F680" s="29">
        <f t="shared" si="10"/>
        <v>1626.6</v>
      </c>
      <c r="G680" s="4" t="s">
        <v>9</v>
      </c>
    </row>
    <row r="681" spans="2:7" s="1" customFormat="1" ht="13.35" customHeight="1">
      <c r="B681" s="19">
        <v>45370.361047997685</v>
      </c>
      <c r="C681" s="20">
        <v>45370.361047997685</v>
      </c>
      <c r="D681" s="27">
        <v>60</v>
      </c>
      <c r="E681" s="28">
        <v>27.12</v>
      </c>
      <c r="F681" s="29">
        <f t="shared" si="10"/>
        <v>1627.2</v>
      </c>
      <c r="G681" s="4" t="s">
        <v>9</v>
      </c>
    </row>
    <row r="682" spans="2:7" s="1" customFormat="1" ht="13.35" customHeight="1">
      <c r="B682" s="19">
        <v>45370.361650694445</v>
      </c>
      <c r="C682" s="20">
        <v>45370.361650694445</v>
      </c>
      <c r="D682" s="27">
        <v>60</v>
      </c>
      <c r="E682" s="28">
        <v>27.114999999999998</v>
      </c>
      <c r="F682" s="29">
        <f t="shared" si="10"/>
        <v>1626.8999999999999</v>
      </c>
      <c r="G682" s="4" t="s">
        <v>9</v>
      </c>
    </row>
    <row r="683" spans="2:7" s="1" customFormat="1" ht="13.35" customHeight="1">
      <c r="B683" s="19">
        <v>45370.362472685185</v>
      </c>
      <c r="C683" s="20">
        <v>45370.362472685185</v>
      </c>
      <c r="D683" s="27">
        <v>60</v>
      </c>
      <c r="E683" s="28">
        <v>27.105</v>
      </c>
      <c r="F683" s="29">
        <f t="shared" si="10"/>
        <v>1626.3</v>
      </c>
      <c r="G683" s="4" t="s">
        <v>9</v>
      </c>
    </row>
    <row r="684" spans="2:7" s="1" customFormat="1" ht="13.35" customHeight="1">
      <c r="B684" s="19">
        <v>45370.363699305555</v>
      </c>
      <c r="C684" s="20">
        <v>45370.363699305555</v>
      </c>
      <c r="D684" s="27">
        <v>120</v>
      </c>
      <c r="E684" s="28">
        <v>27.125</v>
      </c>
      <c r="F684" s="29">
        <f t="shared" si="10"/>
        <v>3255</v>
      </c>
      <c r="G684" s="4" t="s">
        <v>9</v>
      </c>
    </row>
    <row r="685" spans="2:7" s="1" customFormat="1" ht="13.35" customHeight="1">
      <c r="B685" s="19">
        <v>45370.365174039354</v>
      </c>
      <c r="C685" s="20">
        <v>45370.365174039354</v>
      </c>
      <c r="D685" s="27">
        <v>1</v>
      </c>
      <c r="E685" s="28">
        <v>27.12</v>
      </c>
      <c r="F685" s="29">
        <f t="shared" si="10"/>
        <v>27.12</v>
      </c>
      <c r="G685" s="4" t="s">
        <v>9</v>
      </c>
    </row>
    <row r="686" spans="2:7" s="1" customFormat="1" ht="13.35" customHeight="1">
      <c r="B686" s="19">
        <v>45370.365174340281</v>
      </c>
      <c r="C686" s="20">
        <v>45370.365174340281</v>
      </c>
      <c r="D686" s="27">
        <v>179</v>
      </c>
      <c r="E686" s="28">
        <v>27.12</v>
      </c>
      <c r="F686" s="29">
        <f t="shared" si="10"/>
        <v>4854.4800000000005</v>
      </c>
      <c r="G686" s="4" t="s">
        <v>9</v>
      </c>
    </row>
    <row r="687" spans="2:7" s="1" customFormat="1" ht="13.35" customHeight="1">
      <c r="B687" s="19">
        <v>45370.365903391204</v>
      </c>
      <c r="C687" s="20">
        <v>45370.365903391204</v>
      </c>
      <c r="D687" s="27">
        <v>60</v>
      </c>
      <c r="E687" s="28">
        <v>27.114999999999998</v>
      </c>
      <c r="F687" s="29">
        <f t="shared" si="10"/>
        <v>1626.8999999999999</v>
      </c>
      <c r="G687" s="4" t="s">
        <v>9</v>
      </c>
    </row>
    <row r="688" spans="2:7" s="1" customFormat="1" ht="13.35" customHeight="1">
      <c r="B688" s="19">
        <v>45370.366647141207</v>
      </c>
      <c r="C688" s="20">
        <v>45370.366647141207</v>
      </c>
      <c r="D688" s="27">
        <v>60</v>
      </c>
      <c r="E688" s="28">
        <v>27.105</v>
      </c>
      <c r="F688" s="29">
        <f t="shared" si="10"/>
        <v>1626.3</v>
      </c>
      <c r="G688" s="4" t="s">
        <v>9</v>
      </c>
    </row>
    <row r="689" spans="2:7" s="1" customFormat="1" ht="13.35" customHeight="1">
      <c r="B689" s="19">
        <v>45370.367627233798</v>
      </c>
      <c r="C689" s="20">
        <v>45370.367627233798</v>
      </c>
      <c r="D689" s="27">
        <v>60</v>
      </c>
      <c r="E689" s="28">
        <v>27.12</v>
      </c>
      <c r="F689" s="29">
        <f t="shared" si="10"/>
        <v>1627.2</v>
      </c>
      <c r="G689" s="4" t="s">
        <v>9</v>
      </c>
    </row>
    <row r="690" spans="2:7" s="1" customFormat="1" ht="13.35" customHeight="1">
      <c r="B690" s="19">
        <v>45370.368418368053</v>
      </c>
      <c r="C690" s="20">
        <v>45370.368418368053</v>
      </c>
      <c r="D690" s="27">
        <v>120</v>
      </c>
      <c r="E690" s="28">
        <v>27.155000000000001</v>
      </c>
      <c r="F690" s="29">
        <f t="shared" si="10"/>
        <v>3258.6000000000004</v>
      </c>
      <c r="G690" s="4" t="s">
        <v>9</v>
      </c>
    </row>
    <row r="691" spans="2:7" s="1" customFormat="1" ht="13.35" customHeight="1">
      <c r="B691" s="19">
        <v>45370.370112418983</v>
      </c>
      <c r="C691" s="20">
        <v>45370.370112418983</v>
      </c>
      <c r="D691" s="27">
        <v>180</v>
      </c>
      <c r="E691" s="28">
        <v>27.15</v>
      </c>
      <c r="F691" s="29">
        <f t="shared" si="10"/>
        <v>4887</v>
      </c>
      <c r="G691" s="4" t="s">
        <v>9</v>
      </c>
    </row>
    <row r="692" spans="2:7" s="1" customFormat="1" ht="13.35" customHeight="1">
      <c r="B692" s="19">
        <v>45370.372073958337</v>
      </c>
      <c r="C692" s="20">
        <v>45370.372073958337</v>
      </c>
      <c r="D692" s="27">
        <v>60</v>
      </c>
      <c r="E692" s="28">
        <v>27.145</v>
      </c>
      <c r="F692" s="29">
        <f t="shared" si="10"/>
        <v>1628.7</v>
      </c>
      <c r="G692" s="4" t="s">
        <v>9</v>
      </c>
    </row>
    <row r="693" spans="2:7" s="1" customFormat="1" ht="13.35" customHeight="1">
      <c r="B693" s="19">
        <v>45370.372552118053</v>
      </c>
      <c r="C693" s="20">
        <v>45370.372552118053</v>
      </c>
      <c r="D693" s="27">
        <v>120</v>
      </c>
      <c r="E693" s="28">
        <v>27.145</v>
      </c>
      <c r="F693" s="29">
        <f t="shared" si="10"/>
        <v>3257.4</v>
      </c>
      <c r="G693" s="4" t="s">
        <v>9</v>
      </c>
    </row>
    <row r="694" spans="2:7" s="1" customFormat="1" ht="13.35" customHeight="1">
      <c r="B694" s="19">
        <v>45370.373059988429</v>
      </c>
      <c r="C694" s="20">
        <v>45370.373059988429</v>
      </c>
      <c r="D694" s="27">
        <v>60</v>
      </c>
      <c r="E694" s="28">
        <v>27.15</v>
      </c>
      <c r="F694" s="29">
        <f t="shared" si="10"/>
        <v>1629</v>
      </c>
      <c r="G694" s="4" t="s">
        <v>9</v>
      </c>
    </row>
    <row r="695" spans="2:7" s="1" customFormat="1" ht="13.35" customHeight="1">
      <c r="B695" s="19">
        <v>45370.373994710651</v>
      </c>
      <c r="C695" s="20">
        <v>45370.373994710651</v>
      </c>
      <c r="D695" s="27">
        <v>60</v>
      </c>
      <c r="E695" s="28">
        <v>27.13</v>
      </c>
      <c r="F695" s="29">
        <f t="shared" si="10"/>
        <v>1627.8</v>
      </c>
      <c r="G695" s="4" t="s">
        <v>9</v>
      </c>
    </row>
    <row r="696" spans="2:7" s="1" customFormat="1" ht="13.35" customHeight="1">
      <c r="B696" s="19">
        <v>45370.374186307869</v>
      </c>
      <c r="C696" s="20">
        <v>45370.374186307869</v>
      </c>
      <c r="D696" s="27">
        <v>60</v>
      </c>
      <c r="E696" s="28">
        <v>27.13</v>
      </c>
      <c r="F696" s="29">
        <f t="shared" si="10"/>
        <v>1627.8</v>
      </c>
      <c r="G696" s="4" t="s">
        <v>9</v>
      </c>
    </row>
    <row r="697" spans="2:7" s="1" customFormat="1" ht="13.35" customHeight="1">
      <c r="B697" s="19">
        <v>45370.374545405095</v>
      </c>
      <c r="C697" s="20">
        <v>45370.374545405095</v>
      </c>
      <c r="D697" s="27">
        <v>60</v>
      </c>
      <c r="E697" s="28">
        <v>27.125</v>
      </c>
      <c r="F697" s="29">
        <f t="shared" si="10"/>
        <v>1627.5</v>
      </c>
      <c r="G697" s="4" t="s">
        <v>9</v>
      </c>
    </row>
    <row r="698" spans="2:7" s="1" customFormat="1" ht="13.35" customHeight="1">
      <c r="B698" s="19">
        <v>45370.375274270831</v>
      </c>
      <c r="C698" s="20">
        <v>45370.375274270831</v>
      </c>
      <c r="D698" s="27">
        <v>120</v>
      </c>
      <c r="E698" s="28">
        <v>27.114999999999998</v>
      </c>
      <c r="F698" s="29">
        <f t="shared" si="10"/>
        <v>3253.7999999999997</v>
      </c>
      <c r="G698" s="4" t="s">
        <v>9</v>
      </c>
    </row>
    <row r="699" spans="2:7" s="1" customFormat="1" ht="13.35" customHeight="1">
      <c r="B699" s="19">
        <v>45370.376504247688</v>
      </c>
      <c r="C699" s="20">
        <v>45370.376504247688</v>
      </c>
      <c r="D699" s="27">
        <v>240</v>
      </c>
      <c r="E699" s="28">
        <v>27.135000000000002</v>
      </c>
      <c r="F699" s="29">
        <f t="shared" si="10"/>
        <v>6512.4000000000005</v>
      </c>
      <c r="G699" s="4" t="s">
        <v>9</v>
      </c>
    </row>
    <row r="700" spans="2:7" s="1" customFormat="1" ht="13.35" customHeight="1">
      <c r="B700" s="19">
        <v>45370.377600960652</v>
      </c>
      <c r="C700" s="20">
        <v>45370.377600960652</v>
      </c>
      <c r="D700" s="27">
        <v>60</v>
      </c>
      <c r="E700" s="28">
        <v>27.13</v>
      </c>
      <c r="F700" s="29">
        <f t="shared" si="10"/>
        <v>1627.8</v>
      </c>
      <c r="G700" s="4" t="s">
        <v>9</v>
      </c>
    </row>
    <row r="701" spans="2:7" s="1" customFormat="1" ht="13.35" customHeight="1">
      <c r="B701" s="19">
        <v>45370.37812577546</v>
      </c>
      <c r="C701" s="20">
        <v>45370.37812577546</v>
      </c>
      <c r="D701" s="27">
        <v>120</v>
      </c>
      <c r="E701" s="28">
        <v>27.13</v>
      </c>
      <c r="F701" s="29">
        <f t="shared" si="10"/>
        <v>3255.6</v>
      </c>
      <c r="G701" s="4" t="s">
        <v>9</v>
      </c>
    </row>
    <row r="702" spans="2:7" s="1" customFormat="1" ht="13.35" customHeight="1">
      <c r="B702" s="19">
        <v>45370.37864116898</v>
      </c>
      <c r="C702" s="20">
        <v>45370.37864116898</v>
      </c>
      <c r="D702" s="27">
        <v>120</v>
      </c>
      <c r="E702" s="28">
        <v>27.145</v>
      </c>
      <c r="F702" s="29">
        <f t="shared" si="10"/>
        <v>3257.4</v>
      </c>
      <c r="G702" s="4" t="s">
        <v>9</v>
      </c>
    </row>
    <row r="703" spans="2:7" s="1" customFormat="1" ht="13.35" customHeight="1">
      <c r="B703" s="19">
        <v>45370.379966400462</v>
      </c>
      <c r="C703" s="20">
        <v>45370.379966400462</v>
      </c>
      <c r="D703" s="27">
        <v>60</v>
      </c>
      <c r="E703" s="28">
        <v>27.11</v>
      </c>
      <c r="F703" s="29">
        <f t="shared" si="10"/>
        <v>1626.6</v>
      </c>
      <c r="G703" s="4" t="s">
        <v>9</v>
      </c>
    </row>
    <row r="704" spans="2:7" s="1" customFormat="1" ht="13.35" customHeight="1">
      <c r="B704" s="19">
        <v>45370.380503506945</v>
      </c>
      <c r="C704" s="20">
        <v>45370.380503506945</v>
      </c>
      <c r="D704" s="27">
        <v>60</v>
      </c>
      <c r="E704" s="28">
        <v>27.105</v>
      </c>
      <c r="F704" s="29">
        <f t="shared" si="10"/>
        <v>1626.3</v>
      </c>
      <c r="G704" s="4" t="s">
        <v>9</v>
      </c>
    </row>
    <row r="705" spans="2:7" s="1" customFormat="1" ht="13.35" customHeight="1">
      <c r="B705" s="19">
        <v>45370.381180127311</v>
      </c>
      <c r="C705" s="20">
        <v>45370.381180127311</v>
      </c>
      <c r="D705" s="27">
        <v>60</v>
      </c>
      <c r="E705" s="28">
        <v>27.1</v>
      </c>
      <c r="F705" s="29">
        <f t="shared" si="10"/>
        <v>1626</v>
      </c>
      <c r="G705" s="4" t="s">
        <v>9</v>
      </c>
    </row>
    <row r="706" spans="2:7" s="1" customFormat="1" ht="13.35" customHeight="1">
      <c r="B706" s="19">
        <v>45370.38195732639</v>
      </c>
      <c r="C706" s="20">
        <v>45370.38195732639</v>
      </c>
      <c r="D706" s="27">
        <v>60</v>
      </c>
      <c r="E706" s="28">
        <v>27.105</v>
      </c>
      <c r="F706" s="29">
        <f t="shared" si="10"/>
        <v>1626.3</v>
      </c>
      <c r="G706" s="4" t="s">
        <v>9</v>
      </c>
    </row>
    <row r="707" spans="2:7" s="1" customFormat="1" ht="13.35" customHeight="1">
      <c r="B707" s="19">
        <v>45370.384786192131</v>
      </c>
      <c r="C707" s="20">
        <v>45370.384786192131</v>
      </c>
      <c r="D707" s="27">
        <v>203</v>
      </c>
      <c r="E707" s="28">
        <v>27.114999999999998</v>
      </c>
      <c r="F707" s="29">
        <f t="shared" si="10"/>
        <v>5504.3449999999993</v>
      </c>
      <c r="G707" s="4" t="s">
        <v>9</v>
      </c>
    </row>
    <row r="708" spans="2:7" s="1" customFormat="1" ht="13.35" customHeight="1">
      <c r="B708" s="19">
        <v>45370.384786226852</v>
      </c>
      <c r="C708" s="20">
        <v>45370.384786226852</v>
      </c>
      <c r="D708" s="27">
        <v>97</v>
      </c>
      <c r="E708" s="28">
        <v>27.114999999999998</v>
      </c>
      <c r="F708" s="29">
        <f t="shared" si="10"/>
        <v>2630.1549999999997</v>
      </c>
      <c r="G708" s="4" t="s">
        <v>9</v>
      </c>
    </row>
    <row r="709" spans="2:7" s="1" customFormat="1" ht="13.35" customHeight="1">
      <c r="B709" s="19">
        <v>45370.385637303239</v>
      </c>
      <c r="C709" s="20">
        <v>45370.385637303239</v>
      </c>
      <c r="D709" s="27">
        <v>60</v>
      </c>
      <c r="E709" s="28">
        <v>27.11</v>
      </c>
      <c r="F709" s="29">
        <f t="shared" si="10"/>
        <v>1626.6</v>
      </c>
      <c r="G709" s="4" t="s">
        <v>9</v>
      </c>
    </row>
    <row r="710" spans="2:7" s="1" customFormat="1" ht="13.35" customHeight="1">
      <c r="B710" s="19">
        <v>45370.385954166668</v>
      </c>
      <c r="C710" s="20">
        <v>45370.385954166668</v>
      </c>
      <c r="D710" s="27">
        <v>60</v>
      </c>
      <c r="E710" s="28">
        <v>27.1</v>
      </c>
      <c r="F710" s="29">
        <f t="shared" ref="F710:F773" si="11">+D710*E710</f>
        <v>1626</v>
      </c>
      <c r="G710" s="4" t="s">
        <v>9</v>
      </c>
    </row>
    <row r="711" spans="2:7" s="1" customFormat="1" ht="13.35" customHeight="1">
      <c r="B711" s="19">
        <v>45370.386070335648</v>
      </c>
      <c r="C711" s="20">
        <v>45370.386070335648</v>
      </c>
      <c r="D711" s="27">
        <v>60</v>
      </c>
      <c r="E711" s="28">
        <v>27.094999999999999</v>
      </c>
      <c r="F711" s="29">
        <f t="shared" si="11"/>
        <v>1625.6999999999998</v>
      </c>
      <c r="G711" s="4" t="s">
        <v>9</v>
      </c>
    </row>
    <row r="712" spans="2:7" s="1" customFormat="1" ht="13.35" customHeight="1">
      <c r="B712" s="19">
        <v>45370.386847719907</v>
      </c>
      <c r="C712" s="20">
        <v>45370.386847719907</v>
      </c>
      <c r="D712" s="27">
        <v>60</v>
      </c>
      <c r="E712" s="28">
        <v>27.085000000000001</v>
      </c>
      <c r="F712" s="29">
        <f t="shared" si="11"/>
        <v>1625.1000000000001</v>
      </c>
      <c r="G712" s="4" t="s">
        <v>9</v>
      </c>
    </row>
    <row r="713" spans="2:7" s="1" customFormat="1" ht="13.35" customHeight="1">
      <c r="B713" s="19">
        <v>45370.388680011572</v>
      </c>
      <c r="C713" s="20">
        <v>45370.388680011572</v>
      </c>
      <c r="D713" s="27">
        <v>120</v>
      </c>
      <c r="E713" s="28">
        <v>27.1</v>
      </c>
      <c r="F713" s="29">
        <f t="shared" si="11"/>
        <v>3252</v>
      </c>
      <c r="G713" s="4" t="s">
        <v>9</v>
      </c>
    </row>
    <row r="714" spans="2:7" s="1" customFormat="1" ht="13.35" customHeight="1">
      <c r="B714" s="19">
        <v>45370.389051157406</v>
      </c>
      <c r="C714" s="20">
        <v>45370.389051157406</v>
      </c>
      <c r="D714" s="27">
        <v>60</v>
      </c>
      <c r="E714" s="28">
        <v>27.094999999999999</v>
      </c>
      <c r="F714" s="29">
        <f t="shared" si="11"/>
        <v>1625.6999999999998</v>
      </c>
      <c r="G714" s="4" t="s">
        <v>9</v>
      </c>
    </row>
    <row r="715" spans="2:7" s="1" customFormat="1" ht="13.35" customHeight="1">
      <c r="B715" s="19">
        <v>45370.390170868057</v>
      </c>
      <c r="C715" s="20">
        <v>45370.390170868057</v>
      </c>
      <c r="D715" s="27">
        <v>60</v>
      </c>
      <c r="E715" s="28">
        <v>27.1</v>
      </c>
      <c r="F715" s="29">
        <f t="shared" si="11"/>
        <v>1626</v>
      </c>
      <c r="G715" s="4" t="s">
        <v>9</v>
      </c>
    </row>
    <row r="716" spans="2:7" s="1" customFormat="1" ht="13.35" customHeight="1">
      <c r="B716" s="19">
        <v>45370.39200378472</v>
      </c>
      <c r="C716" s="20">
        <v>45370.39200378472</v>
      </c>
      <c r="D716" s="27">
        <v>180</v>
      </c>
      <c r="E716" s="28">
        <v>27.09</v>
      </c>
      <c r="F716" s="29">
        <f t="shared" si="11"/>
        <v>4876.2</v>
      </c>
      <c r="G716" s="4" t="s">
        <v>9</v>
      </c>
    </row>
    <row r="717" spans="2:7" s="1" customFormat="1" ht="13.35" customHeight="1">
      <c r="B717" s="19">
        <v>45370.392805636577</v>
      </c>
      <c r="C717" s="20">
        <v>45370.392805636577</v>
      </c>
      <c r="D717" s="27">
        <v>60</v>
      </c>
      <c r="E717" s="28">
        <v>27.09</v>
      </c>
      <c r="F717" s="29">
        <f t="shared" si="11"/>
        <v>1625.4</v>
      </c>
      <c r="G717" s="4" t="s">
        <v>9</v>
      </c>
    </row>
    <row r="718" spans="2:7" s="1" customFormat="1" ht="13.35" customHeight="1">
      <c r="B718" s="19">
        <v>45370.393558564814</v>
      </c>
      <c r="C718" s="20">
        <v>45370.393558564814</v>
      </c>
      <c r="D718" s="27">
        <v>120</v>
      </c>
      <c r="E718" s="28">
        <v>27.094999999999999</v>
      </c>
      <c r="F718" s="29">
        <f t="shared" si="11"/>
        <v>3251.3999999999996</v>
      </c>
      <c r="G718" s="4" t="s">
        <v>9</v>
      </c>
    </row>
    <row r="719" spans="2:7" s="1" customFormat="1" ht="13.35" customHeight="1">
      <c r="B719" s="19">
        <v>45370.39453672454</v>
      </c>
      <c r="C719" s="20">
        <v>45370.39453672454</v>
      </c>
      <c r="D719" s="27">
        <v>60</v>
      </c>
      <c r="E719" s="28">
        <v>27.085000000000001</v>
      </c>
      <c r="F719" s="29">
        <f t="shared" si="11"/>
        <v>1625.1000000000001</v>
      </c>
      <c r="G719" s="4" t="s">
        <v>9</v>
      </c>
    </row>
    <row r="720" spans="2:7" s="1" customFormat="1" ht="13.35" customHeight="1">
      <c r="B720" s="19">
        <v>45370.395649965278</v>
      </c>
      <c r="C720" s="20">
        <v>45370.395649965278</v>
      </c>
      <c r="D720" s="27">
        <v>120</v>
      </c>
      <c r="E720" s="28">
        <v>27.09</v>
      </c>
      <c r="F720" s="29">
        <f t="shared" si="11"/>
        <v>3250.8</v>
      </c>
      <c r="G720" s="4" t="s">
        <v>9</v>
      </c>
    </row>
    <row r="721" spans="2:7" s="1" customFormat="1" ht="13.35" customHeight="1">
      <c r="B721" s="19">
        <v>45370.398132372684</v>
      </c>
      <c r="C721" s="20">
        <v>45370.398132372684</v>
      </c>
      <c r="D721" s="27">
        <v>120</v>
      </c>
      <c r="E721" s="28">
        <v>27.1</v>
      </c>
      <c r="F721" s="29">
        <f t="shared" si="11"/>
        <v>3252</v>
      </c>
      <c r="G721" s="4" t="s">
        <v>9</v>
      </c>
    </row>
    <row r="722" spans="2:7" s="1" customFormat="1" ht="13.35" customHeight="1">
      <c r="B722" s="19">
        <v>45370.398382025465</v>
      </c>
      <c r="C722" s="20">
        <v>45370.398382025465</v>
      </c>
      <c r="D722" s="27">
        <v>71</v>
      </c>
      <c r="E722" s="28">
        <v>27.09</v>
      </c>
      <c r="F722" s="29">
        <f t="shared" si="11"/>
        <v>1923.39</v>
      </c>
      <c r="G722" s="4" t="s">
        <v>9</v>
      </c>
    </row>
    <row r="723" spans="2:7" s="1" customFormat="1" ht="13.35" customHeight="1">
      <c r="B723" s="19">
        <v>45370.398382060186</v>
      </c>
      <c r="C723" s="20">
        <v>45370.398382060186</v>
      </c>
      <c r="D723" s="27">
        <v>49</v>
      </c>
      <c r="E723" s="28">
        <v>27.09</v>
      </c>
      <c r="F723" s="29">
        <f t="shared" si="11"/>
        <v>1327.41</v>
      </c>
      <c r="G723" s="4" t="s">
        <v>9</v>
      </c>
    </row>
    <row r="724" spans="2:7" s="1" customFormat="1" ht="13.35" customHeight="1">
      <c r="B724" s="19">
        <v>45370.399185219911</v>
      </c>
      <c r="C724" s="20">
        <v>45370.399185219911</v>
      </c>
      <c r="D724" s="27">
        <v>60</v>
      </c>
      <c r="E724" s="28">
        <v>27.08</v>
      </c>
      <c r="F724" s="29">
        <f t="shared" si="11"/>
        <v>1624.8</v>
      </c>
      <c r="G724" s="4" t="s">
        <v>9</v>
      </c>
    </row>
    <row r="725" spans="2:7" s="1" customFormat="1" ht="13.35" customHeight="1">
      <c r="B725" s="19">
        <v>45370.400695405093</v>
      </c>
      <c r="C725" s="20">
        <v>45370.400695405093</v>
      </c>
      <c r="D725" s="27">
        <v>180</v>
      </c>
      <c r="E725" s="28">
        <v>27.085000000000001</v>
      </c>
      <c r="F725" s="29">
        <f t="shared" si="11"/>
        <v>4875.3</v>
      </c>
      <c r="G725" s="4" t="s">
        <v>9</v>
      </c>
    </row>
    <row r="726" spans="2:7" s="1" customFormat="1" ht="13.35" customHeight="1">
      <c r="B726" s="19">
        <v>45370.401548148147</v>
      </c>
      <c r="C726" s="20">
        <v>45370.401548148147</v>
      </c>
      <c r="D726" s="27">
        <v>60</v>
      </c>
      <c r="E726" s="28">
        <v>27.085000000000001</v>
      </c>
      <c r="F726" s="29">
        <f t="shared" si="11"/>
        <v>1625.1000000000001</v>
      </c>
      <c r="G726" s="4" t="s">
        <v>9</v>
      </c>
    </row>
    <row r="727" spans="2:7" s="1" customFormat="1" ht="13.35" customHeight="1">
      <c r="B727" s="19">
        <v>45370.401974456021</v>
      </c>
      <c r="C727" s="20">
        <v>45370.401974456021</v>
      </c>
      <c r="D727" s="27">
        <v>6</v>
      </c>
      <c r="E727" s="28">
        <v>27.09</v>
      </c>
      <c r="F727" s="29">
        <f t="shared" si="11"/>
        <v>162.54</v>
      </c>
      <c r="G727" s="4" t="s">
        <v>9</v>
      </c>
    </row>
    <row r="728" spans="2:7" s="1" customFormat="1" ht="13.35" customHeight="1">
      <c r="B728" s="19">
        <v>45370.401974502318</v>
      </c>
      <c r="C728" s="20">
        <v>45370.401974502318</v>
      </c>
      <c r="D728" s="27">
        <v>54</v>
      </c>
      <c r="E728" s="28">
        <v>27.09</v>
      </c>
      <c r="F728" s="29">
        <f t="shared" si="11"/>
        <v>1462.86</v>
      </c>
      <c r="G728" s="4" t="s">
        <v>9</v>
      </c>
    </row>
    <row r="729" spans="2:7" s="1" customFormat="1" ht="13.35" customHeight="1">
      <c r="B729" s="19">
        <v>45370.402477662035</v>
      </c>
      <c r="C729" s="20">
        <v>45370.402477662035</v>
      </c>
      <c r="D729" s="27">
        <v>60</v>
      </c>
      <c r="E729" s="28">
        <v>27.094999999999999</v>
      </c>
      <c r="F729" s="29">
        <f t="shared" si="11"/>
        <v>1625.6999999999998</v>
      </c>
      <c r="G729" s="4" t="s">
        <v>9</v>
      </c>
    </row>
    <row r="730" spans="2:7" s="1" customFormat="1" ht="13.35" customHeight="1">
      <c r="B730" s="19">
        <v>45370.403455439817</v>
      </c>
      <c r="C730" s="20">
        <v>45370.403455439817</v>
      </c>
      <c r="D730" s="27">
        <v>60</v>
      </c>
      <c r="E730" s="28">
        <v>27.09</v>
      </c>
      <c r="F730" s="29">
        <f t="shared" si="11"/>
        <v>1625.4</v>
      </c>
      <c r="G730" s="4" t="s">
        <v>9</v>
      </c>
    </row>
    <row r="731" spans="2:7" s="1" customFormat="1" ht="13.35" customHeight="1">
      <c r="B731" s="19">
        <v>45370.404984108798</v>
      </c>
      <c r="C731" s="20">
        <v>45370.404984108798</v>
      </c>
      <c r="D731" s="27">
        <v>50</v>
      </c>
      <c r="E731" s="28">
        <v>27.085000000000001</v>
      </c>
      <c r="F731" s="29">
        <f t="shared" si="11"/>
        <v>1354.25</v>
      </c>
      <c r="G731" s="4" t="s">
        <v>9</v>
      </c>
    </row>
    <row r="732" spans="2:7" s="1" customFormat="1" ht="13.35" customHeight="1">
      <c r="B732" s="19">
        <v>45370.404984143519</v>
      </c>
      <c r="C732" s="20">
        <v>45370.404984143519</v>
      </c>
      <c r="D732" s="27">
        <v>10</v>
      </c>
      <c r="E732" s="28">
        <v>27.085000000000001</v>
      </c>
      <c r="F732" s="29">
        <f t="shared" si="11"/>
        <v>270.85000000000002</v>
      </c>
      <c r="G732" s="4" t="s">
        <v>9</v>
      </c>
    </row>
    <row r="733" spans="2:7" s="1" customFormat="1" ht="13.35" customHeight="1">
      <c r="B733" s="19">
        <v>45370.40527210648</v>
      </c>
      <c r="C733" s="20">
        <v>45370.40527210648</v>
      </c>
      <c r="D733" s="27">
        <v>60</v>
      </c>
      <c r="E733" s="28">
        <v>27.08</v>
      </c>
      <c r="F733" s="29">
        <f t="shared" si="11"/>
        <v>1624.8</v>
      </c>
      <c r="G733" s="4" t="s">
        <v>9</v>
      </c>
    </row>
    <row r="734" spans="2:7" s="1" customFormat="1" ht="13.35" customHeight="1">
      <c r="B734" s="19">
        <v>45370.405542280096</v>
      </c>
      <c r="C734" s="20">
        <v>45370.405542280096</v>
      </c>
      <c r="D734" s="27">
        <v>60</v>
      </c>
      <c r="E734" s="28">
        <v>27.074999999999999</v>
      </c>
      <c r="F734" s="29">
        <f t="shared" si="11"/>
        <v>1624.5</v>
      </c>
      <c r="G734" s="4" t="s">
        <v>9</v>
      </c>
    </row>
    <row r="735" spans="2:7" s="1" customFormat="1" ht="13.35" customHeight="1">
      <c r="B735" s="19">
        <v>45370.406777696757</v>
      </c>
      <c r="C735" s="20">
        <v>45370.406777696757</v>
      </c>
      <c r="D735" s="27">
        <v>60</v>
      </c>
      <c r="E735" s="28">
        <v>27.074999999999999</v>
      </c>
      <c r="F735" s="29">
        <f t="shared" si="11"/>
        <v>1624.5</v>
      </c>
      <c r="G735" s="4" t="s">
        <v>9</v>
      </c>
    </row>
    <row r="736" spans="2:7" s="1" customFormat="1" ht="13.35" customHeight="1">
      <c r="B736" s="19">
        <v>45370.407775891203</v>
      </c>
      <c r="C736" s="20">
        <v>45370.407775891203</v>
      </c>
      <c r="D736" s="27">
        <v>60</v>
      </c>
      <c r="E736" s="28">
        <v>27.07</v>
      </c>
      <c r="F736" s="29">
        <f t="shared" si="11"/>
        <v>1624.2</v>
      </c>
      <c r="G736" s="4" t="s">
        <v>9</v>
      </c>
    </row>
    <row r="737" spans="2:7" s="1" customFormat="1" ht="13.35" customHeight="1">
      <c r="B737" s="19">
        <v>45370.408069062498</v>
      </c>
      <c r="C737" s="20">
        <v>45370.408069062498</v>
      </c>
      <c r="D737" s="27">
        <v>60</v>
      </c>
      <c r="E737" s="28">
        <v>27.06</v>
      </c>
      <c r="F737" s="29">
        <f t="shared" si="11"/>
        <v>1623.6</v>
      </c>
      <c r="G737" s="4" t="s">
        <v>9</v>
      </c>
    </row>
    <row r="738" spans="2:7" s="1" customFormat="1" ht="13.35" customHeight="1">
      <c r="B738" s="19">
        <v>45370.409615706019</v>
      </c>
      <c r="C738" s="20">
        <v>45370.409615706019</v>
      </c>
      <c r="D738" s="27">
        <v>60</v>
      </c>
      <c r="E738" s="28">
        <v>27.06</v>
      </c>
      <c r="F738" s="29">
        <f t="shared" si="11"/>
        <v>1623.6</v>
      </c>
      <c r="G738" s="4" t="s">
        <v>9</v>
      </c>
    </row>
    <row r="739" spans="2:7" s="1" customFormat="1" ht="13.35" customHeight="1">
      <c r="B739" s="19">
        <v>45370.411248229168</v>
      </c>
      <c r="C739" s="20">
        <v>45370.411248229168</v>
      </c>
      <c r="D739" s="27">
        <v>180</v>
      </c>
      <c r="E739" s="28">
        <v>27.07</v>
      </c>
      <c r="F739" s="29">
        <f t="shared" si="11"/>
        <v>4872.6000000000004</v>
      </c>
      <c r="G739" s="4" t="s">
        <v>9</v>
      </c>
    </row>
    <row r="740" spans="2:7" s="1" customFormat="1" ht="13.35" customHeight="1">
      <c r="B740" s="19">
        <v>45370.411904432869</v>
      </c>
      <c r="C740" s="20">
        <v>45370.411904432869</v>
      </c>
      <c r="D740" s="27">
        <v>60</v>
      </c>
      <c r="E740" s="28">
        <v>27.065000000000001</v>
      </c>
      <c r="F740" s="29">
        <f t="shared" si="11"/>
        <v>1623.9</v>
      </c>
      <c r="G740" s="4" t="s">
        <v>9</v>
      </c>
    </row>
    <row r="741" spans="2:7" s="1" customFormat="1" ht="13.35" customHeight="1">
      <c r="B741" s="19">
        <v>45370.411990775465</v>
      </c>
      <c r="C741" s="20">
        <v>45370.411990775465</v>
      </c>
      <c r="D741" s="27">
        <v>60</v>
      </c>
      <c r="E741" s="28">
        <v>27.06</v>
      </c>
      <c r="F741" s="29">
        <f t="shared" si="11"/>
        <v>1623.6</v>
      </c>
      <c r="G741" s="4" t="s">
        <v>9</v>
      </c>
    </row>
    <row r="742" spans="2:7" s="1" customFormat="1" ht="13.35" customHeight="1">
      <c r="B742" s="19">
        <v>45370.412588310188</v>
      </c>
      <c r="C742" s="20">
        <v>45370.412588310188</v>
      </c>
      <c r="D742" s="27">
        <v>60</v>
      </c>
      <c r="E742" s="28">
        <v>27.06</v>
      </c>
      <c r="F742" s="29">
        <f t="shared" si="11"/>
        <v>1623.6</v>
      </c>
      <c r="G742" s="4" t="s">
        <v>9</v>
      </c>
    </row>
    <row r="743" spans="2:7" s="1" customFormat="1" ht="13.35" customHeight="1">
      <c r="B743" s="19">
        <v>45370.413970636575</v>
      </c>
      <c r="C743" s="20">
        <v>45370.413970636575</v>
      </c>
      <c r="D743" s="27">
        <v>17</v>
      </c>
      <c r="E743" s="28">
        <v>27.07</v>
      </c>
      <c r="F743" s="29">
        <f t="shared" si="11"/>
        <v>460.19</v>
      </c>
      <c r="G743" s="4" t="s">
        <v>9</v>
      </c>
    </row>
    <row r="744" spans="2:7" s="1" customFormat="1" ht="13.35" customHeight="1">
      <c r="B744" s="19">
        <v>45370.414019872682</v>
      </c>
      <c r="C744" s="20">
        <v>45370.414019872682</v>
      </c>
      <c r="D744" s="27">
        <v>55</v>
      </c>
      <c r="E744" s="28">
        <v>27.07</v>
      </c>
      <c r="F744" s="29">
        <f t="shared" si="11"/>
        <v>1488.85</v>
      </c>
      <c r="G744" s="4" t="s">
        <v>9</v>
      </c>
    </row>
    <row r="745" spans="2:7" s="1" customFormat="1" ht="13.35" customHeight="1">
      <c r="B745" s="19">
        <v>45370.414262847225</v>
      </c>
      <c r="C745" s="20">
        <v>45370.414262847225</v>
      </c>
      <c r="D745" s="27">
        <v>48</v>
      </c>
      <c r="E745" s="28">
        <v>27.065000000000001</v>
      </c>
      <c r="F745" s="29">
        <f t="shared" si="11"/>
        <v>1299.1200000000001</v>
      </c>
      <c r="G745" s="4" t="s">
        <v>9</v>
      </c>
    </row>
    <row r="746" spans="2:7" s="1" customFormat="1" ht="13.35" customHeight="1">
      <c r="B746" s="19">
        <v>45370.414792673611</v>
      </c>
      <c r="C746" s="20">
        <v>45370.414792673611</v>
      </c>
      <c r="D746" s="27">
        <v>60</v>
      </c>
      <c r="E746" s="28">
        <v>27.05</v>
      </c>
      <c r="F746" s="29">
        <f t="shared" si="11"/>
        <v>1623</v>
      </c>
      <c r="G746" s="4" t="s">
        <v>9</v>
      </c>
    </row>
    <row r="747" spans="2:7" s="1" customFormat="1" ht="13.35" customHeight="1">
      <c r="B747" s="19">
        <v>45370.416206284724</v>
      </c>
      <c r="C747" s="20">
        <v>45370.416206284724</v>
      </c>
      <c r="D747" s="27">
        <v>120</v>
      </c>
      <c r="E747" s="28">
        <v>27.055</v>
      </c>
      <c r="F747" s="29">
        <f t="shared" si="11"/>
        <v>3246.6</v>
      </c>
      <c r="G747" s="4" t="s">
        <v>9</v>
      </c>
    </row>
    <row r="748" spans="2:7" s="1" customFormat="1" ht="13.35" customHeight="1">
      <c r="B748" s="19">
        <v>45370.41676172454</v>
      </c>
      <c r="C748" s="20">
        <v>45370.41676172454</v>
      </c>
      <c r="D748" s="27">
        <v>60</v>
      </c>
      <c r="E748" s="28">
        <v>27.055</v>
      </c>
      <c r="F748" s="29">
        <f t="shared" si="11"/>
        <v>1623.3</v>
      </c>
      <c r="G748" s="4" t="s">
        <v>9</v>
      </c>
    </row>
    <row r="749" spans="2:7" s="1" customFormat="1" ht="13.35" customHeight="1">
      <c r="B749" s="19">
        <v>45370.417195104164</v>
      </c>
      <c r="C749" s="20">
        <v>45370.417195104164</v>
      </c>
      <c r="D749" s="27">
        <v>60</v>
      </c>
      <c r="E749" s="28">
        <v>27.04</v>
      </c>
      <c r="F749" s="29">
        <f t="shared" si="11"/>
        <v>1622.3999999999999</v>
      </c>
      <c r="G749" s="4" t="s">
        <v>9</v>
      </c>
    </row>
    <row r="750" spans="2:7" s="1" customFormat="1" ht="13.35" customHeight="1">
      <c r="B750" s="19">
        <v>45370.417907407405</v>
      </c>
      <c r="C750" s="20">
        <v>45370.417907407405</v>
      </c>
      <c r="D750" s="27">
        <v>60</v>
      </c>
      <c r="E750" s="28">
        <v>27.035</v>
      </c>
      <c r="F750" s="29">
        <f t="shared" si="11"/>
        <v>1622.1</v>
      </c>
      <c r="G750" s="4" t="s">
        <v>9</v>
      </c>
    </row>
    <row r="751" spans="2:7" s="1" customFormat="1" ht="13.35" customHeight="1">
      <c r="B751" s="19">
        <v>45370.419627465279</v>
      </c>
      <c r="C751" s="20">
        <v>45370.419627465279</v>
      </c>
      <c r="D751" s="27">
        <v>1</v>
      </c>
      <c r="E751" s="28">
        <v>27.045000000000002</v>
      </c>
      <c r="F751" s="29">
        <f t="shared" si="11"/>
        <v>27.045000000000002</v>
      </c>
      <c r="G751" s="4" t="s">
        <v>9</v>
      </c>
    </row>
    <row r="752" spans="2:7" s="1" customFormat="1" ht="13.35" customHeight="1">
      <c r="B752" s="19">
        <v>45370.419627743053</v>
      </c>
      <c r="C752" s="20">
        <v>45370.419627743053</v>
      </c>
      <c r="D752" s="27">
        <v>119</v>
      </c>
      <c r="E752" s="28">
        <v>27.045000000000002</v>
      </c>
      <c r="F752" s="29">
        <f t="shared" si="11"/>
        <v>3218.355</v>
      </c>
      <c r="G752" s="4" t="s">
        <v>9</v>
      </c>
    </row>
    <row r="753" spans="2:7" s="1" customFormat="1" ht="13.35" customHeight="1">
      <c r="B753" s="19">
        <v>45370.419627743053</v>
      </c>
      <c r="C753" s="20">
        <v>45370.419627743053</v>
      </c>
      <c r="D753" s="27">
        <v>120</v>
      </c>
      <c r="E753" s="28">
        <v>27.045000000000002</v>
      </c>
      <c r="F753" s="29">
        <f t="shared" si="11"/>
        <v>3245.4</v>
      </c>
      <c r="G753" s="4" t="s">
        <v>9</v>
      </c>
    </row>
    <row r="754" spans="2:7" s="1" customFormat="1" ht="13.35" customHeight="1">
      <c r="B754" s="19">
        <v>45370.41993773148</v>
      </c>
      <c r="C754" s="20">
        <v>45370.41993773148</v>
      </c>
      <c r="D754" s="27">
        <v>46</v>
      </c>
      <c r="E754" s="28">
        <v>27.035</v>
      </c>
      <c r="F754" s="29">
        <f t="shared" si="11"/>
        <v>1243.6099999999999</v>
      </c>
      <c r="G754" s="4" t="s">
        <v>9</v>
      </c>
    </row>
    <row r="755" spans="2:7" s="1" customFormat="1" ht="13.35" customHeight="1">
      <c r="B755" s="19">
        <v>45370.419937766201</v>
      </c>
      <c r="C755" s="20">
        <v>45370.419937766201</v>
      </c>
      <c r="D755" s="27">
        <v>14</v>
      </c>
      <c r="E755" s="28">
        <v>27.035</v>
      </c>
      <c r="F755" s="29">
        <f t="shared" si="11"/>
        <v>378.49</v>
      </c>
      <c r="G755" s="4" t="s">
        <v>9</v>
      </c>
    </row>
    <row r="756" spans="2:7" s="1" customFormat="1" ht="13.35" customHeight="1">
      <c r="B756" s="19">
        <v>45370.42061184028</v>
      </c>
      <c r="C756" s="20">
        <v>45370.42061184028</v>
      </c>
      <c r="D756" s="27">
        <v>60</v>
      </c>
      <c r="E756" s="28">
        <v>27.03</v>
      </c>
      <c r="F756" s="29">
        <f t="shared" si="11"/>
        <v>1621.8000000000002</v>
      </c>
      <c r="G756" s="4" t="s">
        <v>9</v>
      </c>
    </row>
    <row r="757" spans="2:7" s="1" customFormat="1" ht="13.35" customHeight="1">
      <c r="B757" s="19">
        <v>45370.42077989583</v>
      </c>
      <c r="C757" s="20">
        <v>45370.42077989583</v>
      </c>
      <c r="D757" s="27">
        <v>60</v>
      </c>
      <c r="E757" s="28">
        <v>27.024999999999999</v>
      </c>
      <c r="F757" s="29">
        <f t="shared" si="11"/>
        <v>1621.5</v>
      </c>
      <c r="G757" s="4" t="s">
        <v>9</v>
      </c>
    </row>
    <row r="758" spans="2:7" s="1" customFormat="1" ht="13.35" customHeight="1">
      <c r="B758" s="19">
        <v>45370.422485381947</v>
      </c>
      <c r="C758" s="20">
        <v>45370.422485381947</v>
      </c>
      <c r="D758" s="27">
        <v>1</v>
      </c>
      <c r="E758" s="28">
        <v>27.03</v>
      </c>
      <c r="F758" s="29">
        <f t="shared" si="11"/>
        <v>27.03</v>
      </c>
      <c r="G758" s="4" t="s">
        <v>9</v>
      </c>
    </row>
    <row r="759" spans="2:7" s="1" customFormat="1" ht="13.35" customHeight="1">
      <c r="B759" s="19">
        <v>45370.422485416668</v>
      </c>
      <c r="C759" s="20">
        <v>45370.422485416668</v>
      </c>
      <c r="D759" s="27">
        <v>100</v>
      </c>
      <c r="E759" s="28">
        <v>27.03</v>
      </c>
      <c r="F759" s="29">
        <f t="shared" si="11"/>
        <v>2703</v>
      </c>
      <c r="G759" s="4" t="s">
        <v>9</v>
      </c>
    </row>
    <row r="760" spans="2:7" s="1" customFormat="1" ht="13.35" customHeight="1">
      <c r="B760" s="19">
        <v>45370.422485451389</v>
      </c>
      <c r="C760" s="20">
        <v>45370.422485451389</v>
      </c>
      <c r="D760" s="27">
        <v>79</v>
      </c>
      <c r="E760" s="28">
        <v>27.03</v>
      </c>
      <c r="F760" s="29">
        <f t="shared" si="11"/>
        <v>2135.37</v>
      </c>
      <c r="G760" s="4" t="s">
        <v>9</v>
      </c>
    </row>
    <row r="761" spans="2:7" s="1" customFormat="1" ht="13.35" customHeight="1">
      <c r="B761" s="19">
        <v>45370.423048229168</v>
      </c>
      <c r="C761" s="20">
        <v>45370.423048229168</v>
      </c>
      <c r="D761" s="27">
        <v>60</v>
      </c>
      <c r="E761" s="28">
        <v>27.024999999999999</v>
      </c>
      <c r="F761" s="29">
        <f t="shared" si="11"/>
        <v>1621.5</v>
      </c>
      <c r="G761" s="4" t="s">
        <v>9</v>
      </c>
    </row>
    <row r="762" spans="2:7" s="1" customFormat="1" ht="13.35" customHeight="1">
      <c r="B762" s="19">
        <v>45370.423173530093</v>
      </c>
      <c r="C762" s="20">
        <v>45370.423173530093</v>
      </c>
      <c r="D762" s="27">
        <v>60</v>
      </c>
      <c r="E762" s="28">
        <v>27.02</v>
      </c>
      <c r="F762" s="29">
        <f t="shared" si="11"/>
        <v>1621.2</v>
      </c>
      <c r="G762" s="4" t="s">
        <v>9</v>
      </c>
    </row>
    <row r="763" spans="2:7" s="1" customFormat="1" ht="13.35" customHeight="1">
      <c r="B763" s="19">
        <v>45370.42376056713</v>
      </c>
      <c r="C763" s="20">
        <v>45370.42376056713</v>
      </c>
      <c r="D763" s="27">
        <v>60</v>
      </c>
      <c r="E763" s="28">
        <v>26.99</v>
      </c>
      <c r="F763" s="29">
        <f t="shared" si="11"/>
        <v>1619.3999999999999</v>
      </c>
      <c r="G763" s="4" t="s">
        <v>9</v>
      </c>
    </row>
    <row r="764" spans="2:7" s="1" customFormat="1" ht="13.35" customHeight="1">
      <c r="B764" s="19">
        <v>45370.424969293985</v>
      </c>
      <c r="C764" s="20">
        <v>45370.424969293985</v>
      </c>
      <c r="D764" s="27">
        <v>60</v>
      </c>
      <c r="E764" s="28">
        <v>26.98</v>
      </c>
      <c r="F764" s="29">
        <f t="shared" si="11"/>
        <v>1618.8</v>
      </c>
      <c r="G764" s="4" t="s">
        <v>9</v>
      </c>
    </row>
    <row r="765" spans="2:7" s="1" customFormat="1" ht="13.35" customHeight="1">
      <c r="B765" s="19">
        <v>45370.425305787037</v>
      </c>
      <c r="C765" s="20">
        <v>45370.425305787037</v>
      </c>
      <c r="D765" s="27">
        <v>60</v>
      </c>
      <c r="E765" s="28">
        <v>26.965</v>
      </c>
      <c r="F765" s="29">
        <f t="shared" si="11"/>
        <v>1617.9</v>
      </c>
      <c r="G765" s="4" t="s">
        <v>9</v>
      </c>
    </row>
    <row r="766" spans="2:7" s="1" customFormat="1" ht="13.35" customHeight="1">
      <c r="B766" s="19">
        <v>45370.426461539355</v>
      </c>
      <c r="C766" s="20">
        <v>45370.426461539355</v>
      </c>
      <c r="D766" s="27">
        <v>60</v>
      </c>
      <c r="E766" s="28">
        <v>26.96</v>
      </c>
      <c r="F766" s="29">
        <f t="shared" si="11"/>
        <v>1617.6000000000001</v>
      </c>
      <c r="G766" s="4" t="s">
        <v>9</v>
      </c>
    </row>
    <row r="767" spans="2:7" s="1" customFormat="1" ht="13.35" customHeight="1">
      <c r="B767" s="19">
        <v>45370.427297604168</v>
      </c>
      <c r="C767" s="20">
        <v>45370.427297604168</v>
      </c>
      <c r="D767" s="27">
        <v>60</v>
      </c>
      <c r="E767" s="28">
        <v>26.97</v>
      </c>
      <c r="F767" s="29">
        <f t="shared" si="11"/>
        <v>1618.1999999999998</v>
      </c>
      <c r="G767" s="4" t="s">
        <v>9</v>
      </c>
    </row>
    <row r="768" spans="2:7" s="1" customFormat="1" ht="13.35" customHeight="1">
      <c r="B768" s="19">
        <v>45370.427548761574</v>
      </c>
      <c r="C768" s="20">
        <v>45370.427548761574</v>
      </c>
      <c r="D768" s="27">
        <v>60</v>
      </c>
      <c r="E768" s="28">
        <v>26.965</v>
      </c>
      <c r="F768" s="29">
        <f t="shared" si="11"/>
        <v>1617.9</v>
      </c>
      <c r="G768" s="4" t="s">
        <v>9</v>
      </c>
    </row>
    <row r="769" spans="2:7" s="1" customFormat="1" ht="13.35" customHeight="1">
      <c r="B769" s="19">
        <v>45370.428216087967</v>
      </c>
      <c r="C769" s="20">
        <v>45370.428216087967</v>
      </c>
      <c r="D769" s="27">
        <v>60</v>
      </c>
      <c r="E769" s="28">
        <v>26.965</v>
      </c>
      <c r="F769" s="29">
        <f t="shared" si="11"/>
        <v>1617.9</v>
      </c>
      <c r="G769" s="4" t="s">
        <v>9</v>
      </c>
    </row>
    <row r="770" spans="2:7" s="1" customFormat="1" ht="13.35" customHeight="1">
      <c r="B770" s="19">
        <v>45370.428996064817</v>
      </c>
      <c r="C770" s="20">
        <v>45370.428996064817</v>
      </c>
      <c r="D770" s="27">
        <v>60</v>
      </c>
      <c r="E770" s="28">
        <v>26.965</v>
      </c>
      <c r="F770" s="29">
        <f t="shared" si="11"/>
        <v>1617.9</v>
      </c>
      <c r="G770" s="4" t="s">
        <v>9</v>
      </c>
    </row>
    <row r="771" spans="2:7" s="1" customFormat="1" ht="13.35" customHeight="1">
      <c r="B771" s="19">
        <v>45370.429845520834</v>
      </c>
      <c r="C771" s="20">
        <v>45370.429845520834</v>
      </c>
      <c r="D771" s="27">
        <v>120</v>
      </c>
      <c r="E771" s="28">
        <v>26.97</v>
      </c>
      <c r="F771" s="29">
        <f t="shared" si="11"/>
        <v>3236.3999999999996</v>
      </c>
      <c r="G771" s="4" t="s">
        <v>9</v>
      </c>
    </row>
    <row r="772" spans="2:7" s="1" customFormat="1" ht="13.35" customHeight="1">
      <c r="B772" s="19">
        <v>45370.430194293978</v>
      </c>
      <c r="C772" s="20">
        <v>45370.430194293978</v>
      </c>
      <c r="D772" s="27">
        <v>60</v>
      </c>
      <c r="E772" s="28">
        <v>26.97</v>
      </c>
      <c r="F772" s="29">
        <f t="shared" si="11"/>
        <v>1618.1999999999998</v>
      </c>
      <c r="G772" s="4" t="s">
        <v>9</v>
      </c>
    </row>
    <row r="773" spans="2:7" s="1" customFormat="1" ht="13.35" customHeight="1">
      <c r="B773" s="19">
        <v>45370.432396261574</v>
      </c>
      <c r="C773" s="20">
        <v>45370.432396261574</v>
      </c>
      <c r="D773" s="27">
        <v>291</v>
      </c>
      <c r="E773" s="28">
        <v>26.965</v>
      </c>
      <c r="F773" s="29">
        <f t="shared" si="11"/>
        <v>7846.8149999999996</v>
      </c>
      <c r="G773" s="4" t="s">
        <v>9</v>
      </c>
    </row>
    <row r="774" spans="2:7" s="1" customFormat="1" ht="13.35" customHeight="1">
      <c r="B774" s="19">
        <v>45370.432396296295</v>
      </c>
      <c r="C774" s="20">
        <v>45370.432396296295</v>
      </c>
      <c r="D774" s="27">
        <v>9</v>
      </c>
      <c r="E774" s="28">
        <v>26.965</v>
      </c>
      <c r="F774" s="29">
        <f t="shared" ref="F774:F837" si="12">+D774*E774</f>
        <v>242.685</v>
      </c>
      <c r="G774" s="4" t="s">
        <v>9</v>
      </c>
    </row>
    <row r="775" spans="2:7" s="1" customFormat="1" ht="13.35" customHeight="1">
      <c r="B775" s="19">
        <v>45370.434096377314</v>
      </c>
      <c r="C775" s="20">
        <v>45370.434096377314</v>
      </c>
      <c r="D775" s="27">
        <v>240</v>
      </c>
      <c r="E775" s="28">
        <v>26.98</v>
      </c>
      <c r="F775" s="29">
        <f t="shared" si="12"/>
        <v>6475.2</v>
      </c>
      <c r="G775" s="4" t="s">
        <v>9</v>
      </c>
    </row>
    <row r="776" spans="2:7" s="1" customFormat="1" ht="13.35" customHeight="1">
      <c r="B776" s="19">
        <v>45370.434253622683</v>
      </c>
      <c r="C776" s="20">
        <v>45370.434253622683</v>
      </c>
      <c r="D776" s="27">
        <v>60</v>
      </c>
      <c r="E776" s="28">
        <v>26.975000000000001</v>
      </c>
      <c r="F776" s="29">
        <f t="shared" si="12"/>
        <v>1618.5</v>
      </c>
      <c r="G776" s="4" t="s">
        <v>9</v>
      </c>
    </row>
    <row r="777" spans="2:7" s="1" customFormat="1" ht="13.35" customHeight="1">
      <c r="B777" s="19">
        <v>45370.435546412038</v>
      </c>
      <c r="C777" s="20">
        <v>45370.435546412038</v>
      </c>
      <c r="D777" s="27">
        <v>60</v>
      </c>
      <c r="E777" s="28">
        <v>26.96</v>
      </c>
      <c r="F777" s="29">
        <f t="shared" si="12"/>
        <v>1617.6000000000001</v>
      </c>
      <c r="G777" s="4" t="s">
        <v>9</v>
      </c>
    </row>
    <row r="778" spans="2:7" s="1" customFormat="1" ht="13.35" customHeight="1">
      <c r="B778" s="19">
        <v>45370.435790162039</v>
      </c>
      <c r="C778" s="20">
        <v>45370.435790162039</v>
      </c>
      <c r="D778" s="27">
        <v>120</v>
      </c>
      <c r="E778" s="28">
        <v>26.954999999999998</v>
      </c>
      <c r="F778" s="29">
        <f t="shared" si="12"/>
        <v>3234.6</v>
      </c>
      <c r="G778" s="4" t="s">
        <v>9</v>
      </c>
    </row>
    <row r="779" spans="2:7" s="1" customFormat="1" ht="13.35" customHeight="1">
      <c r="B779" s="19">
        <v>45370.437484224538</v>
      </c>
      <c r="C779" s="20">
        <v>45370.437484224538</v>
      </c>
      <c r="D779" s="27">
        <v>120</v>
      </c>
      <c r="E779" s="28">
        <v>26.954999999999998</v>
      </c>
      <c r="F779" s="29">
        <f t="shared" si="12"/>
        <v>3234.6</v>
      </c>
      <c r="G779" s="4" t="s">
        <v>9</v>
      </c>
    </row>
    <row r="780" spans="2:7" s="1" customFormat="1" ht="13.35" customHeight="1">
      <c r="B780" s="19">
        <v>45370.437696562498</v>
      </c>
      <c r="C780" s="20">
        <v>45370.437696562498</v>
      </c>
      <c r="D780" s="27">
        <v>60</v>
      </c>
      <c r="E780" s="28">
        <v>26.945</v>
      </c>
      <c r="F780" s="29">
        <f t="shared" si="12"/>
        <v>1616.7</v>
      </c>
      <c r="G780" s="4" t="s">
        <v>9</v>
      </c>
    </row>
    <row r="781" spans="2:7" s="1" customFormat="1" ht="13.35" customHeight="1">
      <c r="B781" s="19">
        <v>45370.438524189813</v>
      </c>
      <c r="C781" s="20">
        <v>45370.438524189813</v>
      </c>
      <c r="D781" s="27">
        <v>60</v>
      </c>
      <c r="E781" s="28">
        <v>26.945</v>
      </c>
      <c r="F781" s="29">
        <f t="shared" si="12"/>
        <v>1616.7</v>
      </c>
      <c r="G781" s="4" t="s">
        <v>9</v>
      </c>
    </row>
    <row r="782" spans="2:7" s="1" customFormat="1" ht="13.35" customHeight="1">
      <c r="B782" s="19">
        <v>45370.438524224533</v>
      </c>
      <c r="C782" s="20">
        <v>45370.438524224533</v>
      </c>
      <c r="D782" s="27">
        <v>120</v>
      </c>
      <c r="E782" s="28">
        <v>26.945</v>
      </c>
      <c r="F782" s="29">
        <f t="shared" si="12"/>
        <v>3233.4</v>
      </c>
      <c r="G782" s="4" t="s">
        <v>9</v>
      </c>
    </row>
    <row r="783" spans="2:7" s="1" customFormat="1" ht="13.35" customHeight="1">
      <c r="B783" s="19">
        <v>45370.439401307871</v>
      </c>
      <c r="C783" s="20">
        <v>45370.439401307871</v>
      </c>
      <c r="D783" s="27">
        <v>60</v>
      </c>
      <c r="E783" s="28">
        <v>26.94</v>
      </c>
      <c r="F783" s="29">
        <f t="shared" si="12"/>
        <v>1616.4</v>
      </c>
      <c r="G783" s="4" t="s">
        <v>9</v>
      </c>
    </row>
    <row r="784" spans="2:7" s="1" customFormat="1" ht="13.35" customHeight="1">
      <c r="B784" s="19">
        <v>45370.439991516207</v>
      </c>
      <c r="C784" s="20">
        <v>45370.439991516207</v>
      </c>
      <c r="D784" s="27">
        <v>120</v>
      </c>
      <c r="E784" s="28">
        <v>26.94</v>
      </c>
      <c r="F784" s="29">
        <f t="shared" si="12"/>
        <v>3232.8</v>
      </c>
      <c r="G784" s="4" t="s">
        <v>9</v>
      </c>
    </row>
    <row r="785" spans="2:7" s="1" customFormat="1" ht="13.35" customHeight="1">
      <c r="B785" s="19">
        <v>45370.440248877312</v>
      </c>
      <c r="C785" s="20">
        <v>45370.440248877312</v>
      </c>
      <c r="D785" s="27">
        <v>60</v>
      </c>
      <c r="E785" s="28">
        <v>26.934999999999999</v>
      </c>
      <c r="F785" s="29">
        <f t="shared" si="12"/>
        <v>1616.1</v>
      </c>
      <c r="G785" s="4" t="s">
        <v>9</v>
      </c>
    </row>
    <row r="786" spans="2:7" s="1" customFormat="1" ht="13.35" customHeight="1">
      <c r="B786" s="19">
        <v>45370.44121261574</v>
      </c>
      <c r="C786" s="20">
        <v>45370.44121261574</v>
      </c>
      <c r="D786" s="27">
        <v>60</v>
      </c>
      <c r="E786" s="28">
        <v>26.934999999999999</v>
      </c>
      <c r="F786" s="29">
        <f t="shared" si="12"/>
        <v>1616.1</v>
      </c>
      <c r="G786" s="4" t="s">
        <v>9</v>
      </c>
    </row>
    <row r="787" spans="2:7" s="1" customFormat="1" ht="13.35" customHeight="1">
      <c r="B787" s="19">
        <v>45370.441396145834</v>
      </c>
      <c r="C787" s="20">
        <v>45370.441396145834</v>
      </c>
      <c r="D787" s="27">
        <v>60</v>
      </c>
      <c r="E787" s="28">
        <v>26.93</v>
      </c>
      <c r="F787" s="29">
        <f t="shared" si="12"/>
        <v>1615.8</v>
      </c>
      <c r="G787" s="4" t="s">
        <v>9</v>
      </c>
    </row>
    <row r="788" spans="2:7" s="1" customFormat="1" ht="13.35" customHeight="1">
      <c r="B788" s="19">
        <v>45370.443127546299</v>
      </c>
      <c r="C788" s="20">
        <v>45370.443127546299</v>
      </c>
      <c r="D788" s="27">
        <v>180</v>
      </c>
      <c r="E788" s="28">
        <v>26.93</v>
      </c>
      <c r="F788" s="29">
        <f t="shared" si="12"/>
        <v>4847.3999999999996</v>
      </c>
      <c r="G788" s="4" t="s">
        <v>9</v>
      </c>
    </row>
    <row r="789" spans="2:7" s="1" customFormat="1" ht="13.35" customHeight="1">
      <c r="B789" s="19">
        <v>45370.444023807868</v>
      </c>
      <c r="C789" s="20">
        <v>45370.444023807868</v>
      </c>
      <c r="D789" s="27">
        <v>60</v>
      </c>
      <c r="E789" s="28">
        <v>26.925000000000001</v>
      </c>
      <c r="F789" s="29">
        <f t="shared" si="12"/>
        <v>1615.5</v>
      </c>
      <c r="G789" s="4" t="s">
        <v>9</v>
      </c>
    </row>
    <row r="790" spans="2:7" s="1" customFormat="1" ht="13.35" customHeight="1">
      <c r="B790" s="19">
        <v>45370.445706863429</v>
      </c>
      <c r="C790" s="20">
        <v>45370.445706863429</v>
      </c>
      <c r="D790" s="27">
        <v>28</v>
      </c>
      <c r="E790" s="28">
        <v>26.94</v>
      </c>
      <c r="F790" s="29">
        <f t="shared" si="12"/>
        <v>754.32</v>
      </c>
      <c r="G790" s="4" t="s">
        <v>9</v>
      </c>
    </row>
    <row r="791" spans="2:7" s="1" customFormat="1" ht="13.35" customHeight="1">
      <c r="B791" s="19">
        <v>45370.445706863429</v>
      </c>
      <c r="C791" s="20">
        <v>45370.445706863429</v>
      </c>
      <c r="D791" s="27">
        <v>1</v>
      </c>
      <c r="E791" s="28">
        <v>26.94</v>
      </c>
      <c r="F791" s="29">
        <f t="shared" si="12"/>
        <v>26.94</v>
      </c>
      <c r="G791" s="4" t="s">
        <v>9</v>
      </c>
    </row>
    <row r="792" spans="2:7" s="1" customFormat="1" ht="13.35" customHeight="1">
      <c r="B792" s="19">
        <v>45370.445707141203</v>
      </c>
      <c r="C792" s="20">
        <v>45370.445707141203</v>
      </c>
      <c r="D792" s="27">
        <v>100</v>
      </c>
      <c r="E792" s="28">
        <v>26.94</v>
      </c>
      <c r="F792" s="29">
        <f t="shared" si="12"/>
        <v>2694</v>
      </c>
      <c r="G792" s="4" t="s">
        <v>9</v>
      </c>
    </row>
    <row r="793" spans="2:7" s="1" customFormat="1" ht="13.35" customHeight="1">
      <c r="B793" s="19">
        <v>45370.445707175924</v>
      </c>
      <c r="C793" s="20">
        <v>45370.445707175924</v>
      </c>
      <c r="D793" s="27">
        <v>158</v>
      </c>
      <c r="E793" s="28">
        <v>26.94</v>
      </c>
      <c r="F793" s="29">
        <f t="shared" si="12"/>
        <v>4256.5200000000004</v>
      </c>
      <c r="G793" s="4" t="s">
        <v>9</v>
      </c>
    </row>
    <row r="794" spans="2:7" s="1" customFormat="1" ht="13.35" customHeight="1">
      <c r="B794" s="19">
        <v>45370.445934374999</v>
      </c>
      <c r="C794" s="20">
        <v>45370.445934374999</v>
      </c>
      <c r="D794" s="27">
        <v>13</v>
      </c>
      <c r="E794" s="28">
        <v>26.94</v>
      </c>
      <c r="F794" s="29">
        <f t="shared" si="12"/>
        <v>350.22</v>
      </c>
      <c r="G794" s="4" t="s">
        <v>9</v>
      </c>
    </row>
    <row r="795" spans="2:7" s="1" customFormat="1" ht="13.35" customHeight="1">
      <c r="B795" s="19">
        <v>45370.447130289351</v>
      </c>
      <c r="C795" s="20">
        <v>45370.447130289351</v>
      </c>
      <c r="D795" s="27">
        <v>60</v>
      </c>
      <c r="E795" s="28">
        <v>26.934999999999999</v>
      </c>
      <c r="F795" s="29">
        <f t="shared" si="12"/>
        <v>1616.1</v>
      </c>
      <c r="G795" s="4" t="s">
        <v>9</v>
      </c>
    </row>
    <row r="796" spans="2:7" s="1" customFormat="1" ht="13.35" customHeight="1">
      <c r="B796" s="19">
        <v>45370.447353275464</v>
      </c>
      <c r="C796" s="20">
        <v>45370.447353275464</v>
      </c>
      <c r="D796" s="27">
        <v>60</v>
      </c>
      <c r="E796" s="28">
        <v>26.925000000000001</v>
      </c>
      <c r="F796" s="29">
        <f t="shared" si="12"/>
        <v>1615.5</v>
      </c>
      <c r="G796" s="4" t="s">
        <v>9</v>
      </c>
    </row>
    <row r="797" spans="2:7" s="1" customFormat="1" ht="13.35" customHeight="1">
      <c r="B797" s="19">
        <v>45370.448169594907</v>
      </c>
      <c r="C797" s="20">
        <v>45370.448169594907</v>
      </c>
      <c r="D797" s="27">
        <v>60</v>
      </c>
      <c r="E797" s="28">
        <v>26.93</v>
      </c>
      <c r="F797" s="29">
        <f t="shared" si="12"/>
        <v>1615.8</v>
      </c>
      <c r="G797" s="4" t="s">
        <v>9</v>
      </c>
    </row>
    <row r="798" spans="2:7" s="1" customFormat="1" ht="13.35" customHeight="1">
      <c r="B798" s="19">
        <v>45370.449171215281</v>
      </c>
      <c r="C798" s="20">
        <v>45370.449171215281</v>
      </c>
      <c r="D798" s="27">
        <v>84</v>
      </c>
      <c r="E798" s="28">
        <v>26.934999999999999</v>
      </c>
      <c r="F798" s="29">
        <f t="shared" si="12"/>
        <v>2262.54</v>
      </c>
      <c r="G798" s="4" t="s">
        <v>9</v>
      </c>
    </row>
    <row r="799" spans="2:7" s="1" customFormat="1" ht="13.35" customHeight="1">
      <c r="B799" s="19">
        <v>45370.450400578702</v>
      </c>
      <c r="C799" s="20">
        <v>45370.450400578702</v>
      </c>
      <c r="D799" s="27">
        <v>156</v>
      </c>
      <c r="E799" s="28">
        <v>26.96</v>
      </c>
      <c r="F799" s="29">
        <f t="shared" si="12"/>
        <v>4205.76</v>
      </c>
      <c r="G799" s="4" t="s">
        <v>9</v>
      </c>
    </row>
    <row r="800" spans="2:7" s="1" customFormat="1" ht="13.35" customHeight="1">
      <c r="B800" s="19">
        <v>45370.451483252313</v>
      </c>
      <c r="C800" s="20">
        <v>45370.451483252313</v>
      </c>
      <c r="D800" s="27">
        <v>120</v>
      </c>
      <c r="E800" s="28">
        <v>26.96</v>
      </c>
      <c r="F800" s="29">
        <f t="shared" si="12"/>
        <v>3235.2000000000003</v>
      </c>
      <c r="G800" s="4" t="s">
        <v>9</v>
      </c>
    </row>
    <row r="801" spans="2:7" s="1" customFormat="1" ht="13.35" customHeight="1">
      <c r="B801" s="19">
        <v>45370.451660729166</v>
      </c>
      <c r="C801" s="20">
        <v>45370.451660729166</v>
      </c>
      <c r="D801" s="27">
        <v>60</v>
      </c>
      <c r="E801" s="28">
        <v>26.96</v>
      </c>
      <c r="F801" s="29">
        <f t="shared" si="12"/>
        <v>1617.6000000000001</v>
      </c>
      <c r="G801" s="4" t="s">
        <v>9</v>
      </c>
    </row>
    <row r="802" spans="2:7" s="1" customFormat="1" ht="13.35" customHeight="1">
      <c r="B802" s="19">
        <v>45370.452221678242</v>
      </c>
      <c r="C802" s="20">
        <v>45370.452221678242</v>
      </c>
      <c r="D802" s="27">
        <v>60</v>
      </c>
      <c r="E802" s="28">
        <v>26.95</v>
      </c>
      <c r="F802" s="29">
        <f t="shared" si="12"/>
        <v>1617</v>
      </c>
      <c r="G802" s="4" t="s">
        <v>9</v>
      </c>
    </row>
    <row r="803" spans="2:7" s="1" customFormat="1" ht="13.35" customHeight="1">
      <c r="B803" s="19">
        <v>45370.453195405091</v>
      </c>
      <c r="C803" s="20">
        <v>45370.453195405091</v>
      </c>
      <c r="D803" s="27">
        <v>240</v>
      </c>
      <c r="E803" s="28">
        <v>26.995000000000001</v>
      </c>
      <c r="F803" s="29">
        <f t="shared" si="12"/>
        <v>6478.8</v>
      </c>
      <c r="G803" s="4" t="s">
        <v>9</v>
      </c>
    </row>
    <row r="804" spans="2:7" s="1" customFormat="1" ht="13.35" customHeight="1">
      <c r="B804" s="19">
        <v>45370.453432060189</v>
      </c>
      <c r="C804" s="20">
        <v>45370.453432060189</v>
      </c>
      <c r="D804" s="27">
        <v>60</v>
      </c>
      <c r="E804" s="28">
        <v>27</v>
      </c>
      <c r="F804" s="29">
        <f t="shared" si="12"/>
        <v>1620</v>
      </c>
      <c r="G804" s="4" t="s">
        <v>9</v>
      </c>
    </row>
    <row r="805" spans="2:7" s="1" customFormat="1" ht="13.35" customHeight="1">
      <c r="B805" s="19">
        <v>45370.453704201391</v>
      </c>
      <c r="C805" s="20">
        <v>45370.453704201391</v>
      </c>
      <c r="D805" s="27">
        <v>60</v>
      </c>
      <c r="E805" s="28">
        <v>27</v>
      </c>
      <c r="F805" s="29">
        <f t="shared" si="12"/>
        <v>1620</v>
      </c>
      <c r="G805" s="4" t="s">
        <v>9</v>
      </c>
    </row>
    <row r="806" spans="2:7" s="1" customFormat="1" ht="13.35" customHeight="1">
      <c r="B806" s="19">
        <v>45370.453930520831</v>
      </c>
      <c r="C806" s="20">
        <v>45370.453930520831</v>
      </c>
      <c r="D806" s="27">
        <v>60</v>
      </c>
      <c r="E806" s="28">
        <v>26.995000000000001</v>
      </c>
      <c r="F806" s="29">
        <f t="shared" si="12"/>
        <v>1619.7</v>
      </c>
      <c r="G806" s="4" t="s">
        <v>9</v>
      </c>
    </row>
    <row r="807" spans="2:7" s="1" customFormat="1" ht="13.35" customHeight="1">
      <c r="B807" s="19">
        <v>45370.455161076388</v>
      </c>
      <c r="C807" s="20">
        <v>45370.455161076388</v>
      </c>
      <c r="D807" s="27">
        <v>240</v>
      </c>
      <c r="E807" s="28">
        <v>27.02</v>
      </c>
      <c r="F807" s="29">
        <f t="shared" si="12"/>
        <v>6484.8</v>
      </c>
      <c r="G807" s="4" t="s">
        <v>9</v>
      </c>
    </row>
    <row r="808" spans="2:7" s="1" customFormat="1" ht="13.35" customHeight="1">
      <c r="B808" s="19">
        <v>45370.455897187501</v>
      </c>
      <c r="C808" s="20">
        <v>45370.455897187501</v>
      </c>
      <c r="D808" s="27">
        <v>180</v>
      </c>
      <c r="E808" s="28">
        <v>27.02</v>
      </c>
      <c r="F808" s="29">
        <f t="shared" si="12"/>
        <v>4863.6000000000004</v>
      </c>
      <c r="G808" s="4" t="s">
        <v>9</v>
      </c>
    </row>
    <row r="809" spans="2:7" s="1" customFormat="1" ht="13.35" customHeight="1">
      <c r="B809" s="19">
        <v>45370.457345601855</v>
      </c>
      <c r="C809" s="20">
        <v>45370.457345601855</v>
      </c>
      <c r="D809" s="27">
        <v>360</v>
      </c>
      <c r="E809" s="28">
        <v>27.05</v>
      </c>
      <c r="F809" s="29">
        <f t="shared" si="12"/>
        <v>9738</v>
      </c>
      <c r="G809" s="4" t="s">
        <v>9</v>
      </c>
    </row>
    <row r="810" spans="2:7" s="1" customFormat="1" ht="13.35" customHeight="1">
      <c r="B810" s="19">
        <v>45370.458535034719</v>
      </c>
      <c r="C810" s="20">
        <v>45370.458535034719</v>
      </c>
      <c r="D810" s="27">
        <v>204</v>
      </c>
      <c r="E810" s="28">
        <v>27.055</v>
      </c>
      <c r="F810" s="29">
        <f t="shared" si="12"/>
        <v>5519.22</v>
      </c>
      <c r="G810" s="4" t="s">
        <v>9</v>
      </c>
    </row>
    <row r="811" spans="2:7" s="1" customFormat="1" ht="13.35" customHeight="1">
      <c r="B811" s="19">
        <v>45370.458535069447</v>
      </c>
      <c r="C811" s="20">
        <v>45370.458535069447</v>
      </c>
      <c r="D811" s="27">
        <v>96</v>
      </c>
      <c r="E811" s="28">
        <v>27.055</v>
      </c>
      <c r="F811" s="29">
        <f t="shared" si="12"/>
        <v>2597.2799999999997</v>
      </c>
      <c r="G811" s="4" t="s">
        <v>9</v>
      </c>
    </row>
    <row r="812" spans="2:7" s="1" customFormat="1" ht="13.35" customHeight="1">
      <c r="B812" s="19">
        <v>45370.459261840275</v>
      </c>
      <c r="C812" s="20">
        <v>45370.459261840275</v>
      </c>
      <c r="D812" s="27">
        <v>60</v>
      </c>
      <c r="E812" s="28">
        <v>27.045000000000002</v>
      </c>
      <c r="F812" s="29">
        <f t="shared" si="12"/>
        <v>1622.7</v>
      </c>
      <c r="G812" s="4" t="s">
        <v>9</v>
      </c>
    </row>
    <row r="813" spans="2:7" s="1" customFormat="1" ht="13.35" customHeight="1">
      <c r="B813" s="19">
        <v>45370.46057653935</v>
      </c>
      <c r="C813" s="20">
        <v>45370.46057653935</v>
      </c>
      <c r="D813" s="27">
        <v>60</v>
      </c>
      <c r="E813" s="28">
        <v>27.03</v>
      </c>
      <c r="F813" s="29">
        <f t="shared" si="12"/>
        <v>1621.8000000000002</v>
      </c>
      <c r="G813" s="4" t="s">
        <v>9</v>
      </c>
    </row>
    <row r="814" spans="2:7" s="1" customFormat="1" ht="13.35" customHeight="1">
      <c r="B814" s="19">
        <v>45370.460962118057</v>
      </c>
      <c r="C814" s="20">
        <v>45370.460962118057</v>
      </c>
      <c r="D814" s="27">
        <v>180</v>
      </c>
      <c r="E814" s="28">
        <v>27.035</v>
      </c>
      <c r="F814" s="29">
        <f t="shared" si="12"/>
        <v>4866.3</v>
      </c>
      <c r="G814" s="4" t="s">
        <v>9</v>
      </c>
    </row>
    <row r="815" spans="2:7" s="1" customFormat="1" ht="13.35" customHeight="1">
      <c r="B815" s="19">
        <v>45370.462013969911</v>
      </c>
      <c r="C815" s="20">
        <v>45370.462013969911</v>
      </c>
      <c r="D815" s="27">
        <v>120</v>
      </c>
      <c r="E815" s="28">
        <v>27.03</v>
      </c>
      <c r="F815" s="29">
        <f t="shared" si="12"/>
        <v>3243.6000000000004</v>
      </c>
      <c r="G815" s="4" t="s">
        <v>9</v>
      </c>
    </row>
    <row r="816" spans="2:7" s="1" customFormat="1" ht="13.35" customHeight="1">
      <c r="B816" s="19">
        <v>45370.463690046294</v>
      </c>
      <c r="C816" s="20">
        <v>45370.463690046294</v>
      </c>
      <c r="D816" s="27">
        <v>180</v>
      </c>
      <c r="E816" s="28">
        <v>27.035</v>
      </c>
      <c r="F816" s="29">
        <f t="shared" si="12"/>
        <v>4866.3</v>
      </c>
      <c r="G816" s="4" t="s">
        <v>9</v>
      </c>
    </row>
    <row r="817" spans="2:7" s="1" customFormat="1" ht="13.35" customHeight="1">
      <c r="B817" s="19">
        <v>45370.464400266203</v>
      </c>
      <c r="C817" s="20">
        <v>45370.464400266203</v>
      </c>
      <c r="D817" s="27">
        <v>60</v>
      </c>
      <c r="E817" s="28">
        <v>27.03</v>
      </c>
      <c r="F817" s="29">
        <f t="shared" si="12"/>
        <v>1621.8000000000002</v>
      </c>
      <c r="G817" s="4" t="s">
        <v>9</v>
      </c>
    </row>
    <row r="818" spans="2:7" s="1" customFormat="1" ht="13.35" customHeight="1">
      <c r="B818" s="19">
        <v>45370.465631168983</v>
      </c>
      <c r="C818" s="20">
        <v>45370.465631168983</v>
      </c>
      <c r="D818" s="27">
        <v>120</v>
      </c>
      <c r="E818" s="28">
        <v>27.045000000000002</v>
      </c>
      <c r="F818" s="29">
        <f t="shared" si="12"/>
        <v>3245.4</v>
      </c>
      <c r="G818" s="4" t="s">
        <v>9</v>
      </c>
    </row>
    <row r="819" spans="2:7" s="1" customFormat="1" ht="13.35" customHeight="1">
      <c r="B819" s="19">
        <v>45370.466018090279</v>
      </c>
      <c r="C819" s="20">
        <v>45370.466018090279</v>
      </c>
      <c r="D819" s="27">
        <v>60</v>
      </c>
      <c r="E819" s="28">
        <v>27.04</v>
      </c>
      <c r="F819" s="29">
        <f t="shared" si="12"/>
        <v>1622.3999999999999</v>
      </c>
      <c r="G819" s="4" t="s">
        <v>9</v>
      </c>
    </row>
    <row r="820" spans="2:7" s="1" customFormat="1" ht="13.35" customHeight="1">
      <c r="B820" s="19">
        <v>45370.466786307872</v>
      </c>
      <c r="C820" s="20">
        <v>45370.466786307872</v>
      </c>
      <c r="D820" s="27">
        <v>60</v>
      </c>
      <c r="E820" s="28">
        <v>27.04</v>
      </c>
      <c r="F820" s="29">
        <f t="shared" si="12"/>
        <v>1622.3999999999999</v>
      </c>
      <c r="G820" s="4" t="s">
        <v>9</v>
      </c>
    </row>
    <row r="821" spans="2:7" s="1" customFormat="1" ht="13.35" customHeight="1">
      <c r="B821" s="19">
        <v>45370.466966782406</v>
      </c>
      <c r="C821" s="20">
        <v>45370.466966782406</v>
      </c>
      <c r="D821" s="27">
        <v>60</v>
      </c>
      <c r="E821" s="28">
        <v>27.035</v>
      </c>
      <c r="F821" s="29">
        <f t="shared" si="12"/>
        <v>1622.1</v>
      </c>
      <c r="G821" s="4" t="s">
        <v>9</v>
      </c>
    </row>
    <row r="822" spans="2:7" s="1" customFormat="1" ht="13.35" customHeight="1">
      <c r="B822" s="19">
        <v>45370.467848460648</v>
      </c>
      <c r="C822" s="20">
        <v>45370.467848460648</v>
      </c>
      <c r="D822" s="27">
        <v>120</v>
      </c>
      <c r="E822" s="28">
        <v>27.035</v>
      </c>
      <c r="F822" s="29">
        <f t="shared" si="12"/>
        <v>3244.2</v>
      </c>
      <c r="G822" s="4" t="s">
        <v>9</v>
      </c>
    </row>
    <row r="823" spans="2:7" s="1" customFormat="1" ht="13.35" customHeight="1">
      <c r="B823" s="19">
        <v>45370.468886539355</v>
      </c>
      <c r="C823" s="20">
        <v>45370.468886539355</v>
      </c>
      <c r="D823" s="27">
        <v>120</v>
      </c>
      <c r="E823" s="28">
        <v>27.035</v>
      </c>
      <c r="F823" s="29">
        <f t="shared" si="12"/>
        <v>3244.2</v>
      </c>
      <c r="G823" s="4" t="s">
        <v>9</v>
      </c>
    </row>
    <row r="824" spans="2:7" s="1" customFormat="1" ht="13.35" customHeight="1">
      <c r="B824" s="19">
        <v>45370.469488807874</v>
      </c>
      <c r="C824" s="20">
        <v>45370.469488807874</v>
      </c>
      <c r="D824" s="27">
        <v>60</v>
      </c>
      <c r="E824" s="28">
        <v>27.03</v>
      </c>
      <c r="F824" s="29">
        <f t="shared" si="12"/>
        <v>1621.8000000000002</v>
      </c>
      <c r="G824" s="4" t="s">
        <v>9</v>
      </c>
    </row>
    <row r="825" spans="2:7" s="1" customFormat="1" ht="13.35" customHeight="1">
      <c r="B825" s="19">
        <v>45370.471142326387</v>
      </c>
      <c r="C825" s="20">
        <v>45370.471142326387</v>
      </c>
      <c r="D825" s="27">
        <v>180</v>
      </c>
      <c r="E825" s="28">
        <v>27.035</v>
      </c>
      <c r="F825" s="29">
        <f t="shared" si="12"/>
        <v>4866.3</v>
      </c>
      <c r="G825" s="4" t="s">
        <v>9</v>
      </c>
    </row>
    <row r="826" spans="2:7" s="1" customFormat="1" ht="13.35" customHeight="1">
      <c r="B826" s="19">
        <v>45370.47224447917</v>
      </c>
      <c r="C826" s="20">
        <v>45370.47224447917</v>
      </c>
      <c r="D826" s="27">
        <v>60</v>
      </c>
      <c r="E826" s="28">
        <v>27.024999999999999</v>
      </c>
      <c r="F826" s="29">
        <f t="shared" si="12"/>
        <v>1621.5</v>
      </c>
      <c r="G826" s="4" t="s">
        <v>9</v>
      </c>
    </row>
    <row r="827" spans="2:7" s="1" customFormat="1" ht="13.35" customHeight="1">
      <c r="B827" s="19">
        <v>45370.473639548611</v>
      </c>
      <c r="C827" s="20">
        <v>45370.473639548611</v>
      </c>
      <c r="D827" s="27">
        <v>120</v>
      </c>
      <c r="E827" s="28">
        <v>27.024999999999999</v>
      </c>
      <c r="F827" s="29">
        <f t="shared" si="12"/>
        <v>3243</v>
      </c>
      <c r="G827" s="4" t="s">
        <v>9</v>
      </c>
    </row>
    <row r="828" spans="2:7" s="1" customFormat="1" ht="13.35" customHeight="1">
      <c r="B828" s="19">
        <v>45370.473639618052</v>
      </c>
      <c r="C828" s="20">
        <v>45370.473639618052</v>
      </c>
      <c r="D828" s="27">
        <v>60</v>
      </c>
      <c r="E828" s="28">
        <v>27.024999999999999</v>
      </c>
      <c r="F828" s="29">
        <f t="shared" si="12"/>
        <v>1621.5</v>
      </c>
      <c r="G828" s="4" t="s">
        <v>9</v>
      </c>
    </row>
    <row r="829" spans="2:7" s="1" customFormat="1" ht="13.35" customHeight="1">
      <c r="B829" s="19">
        <v>45370.475420104165</v>
      </c>
      <c r="C829" s="20">
        <v>45370.475420104165</v>
      </c>
      <c r="D829" s="27">
        <v>22</v>
      </c>
      <c r="E829" s="28">
        <v>27.035</v>
      </c>
      <c r="F829" s="29">
        <f t="shared" si="12"/>
        <v>594.77</v>
      </c>
      <c r="G829" s="4" t="s">
        <v>9</v>
      </c>
    </row>
    <row r="830" spans="2:7" s="1" customFormat="1" ht="13.35" customHeight="1">
      <c r="B830" s="19">
        <v>45370.475692789354</v>
      </c>
      <c r="C830" s="20">
        <v>45370.475692789354</v>
      </c>
      <c r="D830" s="27">
        <v>98</v>
      </c>
      <c r="E830" s="28">
        <v>27.04</v>
      </c>
      <c r="F830" s="29">
        <f t="shared" si="12"/>
        <v>2649.92</v>
      </c>
      <c r="G830" s="4" t="s">
        <v>9</v>
      </c>
    </row>
    <row r="831" spans="2:7" s="1" customFormat="1" ht="13.35" customHeight="1">
      <c r="B831" s="19">
        <v>45370.47667866898</v>
      </c>
      <c r="C831" s="20">
        <v>45370.47667866898</v>
      </c>
      <c r="D831" s="27">
        <v>120</v>
      </c>
      <c r="E831" s="28">
        <v>27.05</v>
      </c>
      <c r="F831" s="29">
        <f t="shared" si="12"/>
        <v>3246</v>
      </c>
      <c r="G831" s="4" t="s">
        <v>9</v>
      </c>
    </row>
    <row r="832" spans="2:7" s="1" customFormat="1" ht="13.35" customHeight="1">
      <c r="B832" s="19">
        <v>45370.478616550929</v>
      </c>
      <c r="C832" s="20">
        <v>45370.478616550929</v>
      </c>
      <c r="D832" s="27">
        <v>180</v>
      </c>
      <c r="E832" s="28">
        <v>27.06</v>
      </c>
      <c r="F832" s="29">
        <f t="shared" si="12"/>
        <v>4870.8</v>
      </c>
      <c r="G832" s="4" t="s">
        <v>9</v>
      </c>
    </row>
    <row r="833" spans="2:7" s="1" customFormat="1" ht="13.35" customHeight="1">
      <c r="B833" s="19">
        <v>45370.479913692128</v>
      </c>
      <c r="C833" s="20">
        <v>45370.479913692128</v>
      </c>
      <c r="D833" s="27">
        <v>120</v>
      </c>
      <c r="E833" s="28">
        <v>27.055</v>
      </c>
      <c r="F833" s="29">
        <f t="shared" si="12"/>
        <v>3246.6</v>
      </c>
      <c r="G833" s="4" t="s">
        <v>9</v>
      </c>
    </row>
    <row r="834" spans="2:7" s="1" customFormat="1" ht="13.35" customHeight="1">
      <c r="B834" s="19">
        <v>45370.479913738425</v>
      </c>
      <c r="C834" s="20">
        <v>45370.479913738425</v>
      </c>
      <c r="D834" s="27">
        <v>60</v>
      </c>
      <c r="E834" s="28">
        <v>27.055</v>
      </c>
      <c r="F834" s="29">
        <f t="shared" si="12"/>
        <v>1623.3</v>
      </c>
      <c r="G834" s="4" t="s">
        <v>9</v>
      </c>
    </row>
    <row r="835" spans="2:7" s="1" customFormat="1" ht="13.35" customHeight="1">
      <c r="B835" s="19">
        <v>45370.479995601854</v>
      </c>
      <c r="C835" s="20">
        <v>45370.479995601854</v>
      </c>
      <c r="D835" s="27">
        <v>63</v>
      </c>
      <c r="E835" s="28">
        <v>27.04</v>
      </c>
      <c r="F835" s="29">
        <f t="shared" si="12"/>
        <v>1703.52</v>
      </c>
      <c r="G835" s="4" t="s">
        <v>9</v>
      </c>
    </row>
    <row r="836" spans="2:7" s="1" customFormat="1" ht="13.35" customHeight="1">
      <c r="B836" s="19">
        <v>45370.480602812502</v>
      </c>
      <c r="C836" s="20">
        <v>45370.480602812502</v>
      </c>
      <c r="D836" s="27">
        <v>57</v>
      </c>
      <c r="E836" s="28">
        <v>27.024999999999999</v>
      </c>
      <c r="F836" s="29">
        <f t="shared" si="12"/>
        <v>1540.425</v>
      </c>
      <c r="G836" s="4" t="s">
        <v>9</v>
      </c>
    </row>
    <row r="837" spans="2:7" s="1" customFormat="1" ht="13.35" customHeight="1">
      <c r="B837" s="19">
        <v>45370.481582175926</v>
      </c>
      <c r="C837" s="20">
        <v>45370.481582175926</v>
      </c>
      <c r="D837" s="27">
        <v>60</v>
      </c>
      <c r="E837" s="28">
        <v>27.02</v>
      </c>
      <c r="F837" s="29">
        <f t="shared" si="12"/>
        <v>1621.2</v>
      </c>
      <c r="G837" s="4" t="s">
        <v>9</v>
      </c>
    </row>
    <row r="838" spans="2:7" s="1" customFormat="1" ht="13.35" customHeight="1">
      <c r="B838" s="19">
        <v>45370.48218240741</v>
      </c>
      <c r="C838" s="20">
        <v>45370.48218240741</v>
      </c>
      <c r="D838" s="27">
        <v>60</v>
      </c>
      <c r="E838" s="28">
        <v>27.01</v>
      </c>
      <c r="F838" s="29">
        <f t="shared" ref="F838:F901" si="13">+D838*E838</f>
        <v>1620.6000000000001</v>
      </c>
      <c r="G838" s="4" t="s">
        <v>9</v>
      </c>
    </row>
    <row r="839" spans="2:7" s="1" customFormat="1" ht="13.35" customHeight="1">
      <c r="B839" s="19">
        <v>45370.482371562503</v>
      </c>
      <c r="C839" s="20">
        <v>45370.482371562503</v>
      </c>
      <c r="D839" s="27">
        <v>60</v>
      </c>
      <c r="E839" s="28">
        <v>27.004999999999999</v>
      </c>
      <c r="F839" s="29">
        <f t="shared" si="13"/>
        <v>1620.3</v>
      </c>
      <c r="G839" s="4" t="s">
        <v>9</v>
      </c>
    </row>
    <row r="840" spans="2:7" s="1" customFormat="1" ht="13.35" customHeight="1">
      <c r="B840" s="19">
        <v>45370.483762696756</v>
      </c>
      <c r="C840" s="20">
        <v>45370.483762696756</v>
      </c>
      <c r="D840" s="27">
        <v>120</v>
      </c>
      <c r="E840" s="28">
        <v>27.004999999999999</v>
      </c>
      <c r="F840" s="29">
        <f t="shared" si="13"/>
        <v>3240.6</v>
      </c>
      <c r="G840" s="4" t="s">
        <v>9</v>
      </c>
    </row>
    <row r="841" spans="2:7" s="1" customFormat="1" ht="13.35" customHeight="1">
      <c r="B841" s="19">
        <v>45370.484381828704</v>
      </c>
      <c r="C841" s="20">
        <v>45370.484381828704</v>
      </c>
      <c r="D841" s="27">
        <v>60</v>
      </c>
      <c r="E841" s="28">
        <v>26.995000000000001</v>
      </c>
      <c r="F841" s="29">
        <f t="shared" si="13"/>
        <v>1619.7</v>
      </c>
      <c r="G841" s="4" t="s">
        <v>9</v>
      </c>
    </row>
    <row r="842" spans="2:7" s="1" customFormat="1" ht="13.35" customHeight="1">
      <c r="B842" s="19">
        <v>45370.48486246528</v>
      </c>
      <c r="C842" s="20">
        <v>45370.48486246528</v>
      </c>
      <c r="D842" s="27">
        <v>60</v>
      </c>
      <c r="E842" s="28">
        <v>26.99</v>
      </c>
      <c r="F842" s="29">
        <f t="shared" si="13"/>
        <v>1619.3999999999999</v>
      </c>
      <c r="G842" s="4" t="s">
        <v>9</v>
      </c>
    </row>
    <row r="843" spans="2:7" s="1" customFormat="1" ht="13.35" customHeight="1">
      <c r="B843" s="19">
        <v>45370.485432905094</v>
      </c>
      <c r="C843" s="20">
        <v>45370.485432905094</v>
      </c>
      <c r="D843" s="27">
        <v>60</v>
      </c>
      <c r="E843" s="28">
        <v>26.98</v>
      </c>
      <c r="F843" s="29">
        <f t="shared" si="13"/>
        <v>1618.8</v>
      </c>
      <c r="G843" s="4" t="s">
        <v>9</v>
      </c>
    </row>
    <row r="844" spans="2:7" s="1" customFormat="1" ht="13.35" customHeight="1">
      <c r="B844" s="19">
        <v>45370.485890474534</v>
      </c>
      <c r="C844" s="20">
        <v>45370.485890474534</v>
      </c>
      <c r="D844" s="27">
        <v>60</v>
      </c>
      <c r="E844" s="28">
        <v>26.99</v>
      </c>
      <c r="F844" s="29">
        <f t="shared" si="13"/>
        <v>1619.3999999999999</v>
      </c>
      <c r="G844" s="4" t="s">
        <v>9</v>
      </c>
    </row>
    <row r="845" spans="2:7" s="1" customFormat="1" ht="13.35" customHeight="1">
      <c r="B845" s="19">
        <v>45370.489213576388</v>
      </c>
      <c r="C845" s="20">
        <v>45370.489213576388</v>
      </c>
      <c r="D845" s="27">
        <v>60</v>
      </c>
      <c r="E845" s="28">
        <v>27</v>
      </c>
      <c r="F845" s="29">
        <f t="shared" si="13"/>
        <v>1620</v>
      </c>
      <c r="G845" s="4" t="s">
        <v>9</v>
      </c>
    </row>
    <row r="846" spans="2:7" s="1" customFormat="1" ht="13.35" customHeight="1">
      <c r="B846" s="19">
        <v>45370.489227199076</v>
      </c>
      <c r="C846" s="20">
        <v>45370.489227199076</v>
      </c>
      <c r="D846" s="27">
        <v>210</v>
      </c>
      <c r="E846" s="28">
        <v>27</v>
      </c>
      <c r="F846" s="29">
        <f t="shared" si="13"/>
        <v>5670</v>
      </c>
      <c r="G846" s="4" t="s">
        <v>9</v>
      </c>
    </row>
    <row r="847" spans="2:7" s="1" customFormat="1" ht="13.35" customHeight="1">
      <c r="B847" s="19">
        <v>45370.489227233797</v>
      </c>
      <c r="C847" s="20">
        <v>45370.489227233797</v>
      </c>
      <c r="D847" s="27">
        <v>90</v>
      </c>
      <c r="E847" s="28">
        <v>27</v>
      </c>
      <c r="F847" s="29">
        <f t="shared" si="13"/>
        <v>2430</v>
      </c>
      <c r="G847" s="4" t="s">
        <v>9</v>
      </c>
    </row>
    <row r="848" spans="2:7" s="1" customFormat="1" ht="13.35" customHeight="1">
      <c r="B848" s="19">
        <v>45370.49016577546</v>
      </c>
      <c r="C848" s="20">
        <v>45370.49016577546</v>
      </c>
      <c r="D848" s="27">
        <v>60</v>
      </c>
      <c r="E848" s="28">
        <v>26.995000000000001</v>
      </c>
      <c r="F848" s="29">
        <f t="shared" si="13"/>
        <v>1619.7</v>
      </c>
      <c r="G848" s="4" t="s">
        <v>9</v>
      </c>
    </row>
    <row r="849" spans="2:7" s="1" customFormat="1" ht="13.35" customHeight="1">
      <c r="B849" s="19">
        <v>45370.49122369213</v>
      </c>
      <c r="C849" s="20">
        <v>45370.49122369213</v>
      </c>
      <c r="D849" s="27">
        <v>120</v>
      </c>
      <c r="E849" s="28">
        <v>26.99</v>
      </c>
      <c r="F849" s="29">
        <f t="shared" si="13"/>
        <v>3238.7999999999997</v>
      </c>
      <c r="G849" s="4" t="s">
        <v>9</v>
      </c>
    </row>
    <row r="850" spans="2:7" s="1" customFormat="1" ht="13.35" customHeight="1">
      <c r="B850" s="19">
        <v>45370.49193167824</v>
      </c>
      <c r="C850" s="20">
        <v>45370.49193167824</v>
      </c>
      <c r="D850" s="27">
        <v>60</v>
      </c>
      <c r="E850" s="28">
        <v>26.99</v>
      </c>
      <c r="F850" s="29">
        <f t="shared" si="13"/>
        <v>1619.3999999999999</v>
      </c>
      <c r="G850" s="4" t="s">
        <v>9</v>
      </c>
    </row>
    <row r="851" spans="2:7" s="1" customFormat="1" ht="13.35" customHeight="1">
      <c r="B851" s="19">
        <v>45370.493064317132</v>
      </c>
      <c r="C851" s="20">
        <v>45370.493064317132</v>
      </c>
      <c r="D851" s="27">
        <v>60</v>
      </c>
      <c r="E851" s="28">
        <v>26.995000000000001</v>
      </c>
      <c r="F851" s="29">
        <f t="shared" si="13"/>
        <v>1619.7</v>
      </c>
      <c r="G851" s="4" t="s">
        <v>9</v>
      </c>
    </row>
    <row r="852" spans="2:7" s="1" customFormat="1" ht="13.35" customHeight="1">
      <c r="B852" s="19">
        <v>45370.497308831022</v>
      </c>
      <c r="C852" s="20">
        <v>45370.497308831022</v>
      </c>
      <c r="D852" s="27">
        <v>120</v>
      </c>
      <c r="E852" s="28">
        <v>27.004999999999999</v>
      </c>
      <c r="F852" s="29">
        <f t="shared" si="13"/>
        <v>3240.6</v>
      </c>
      <c r="G852" s="4" t="s">
        <v>9</v>
      </c>
    </row>
    <row r="853" spans="2:7" s="1" customFormat="1" ht="13.35" customHeight="1">
      <c r="B853" s="19">
        <v>45370.497308877311</v>
      </c>
      <c r="C853" s="20">
        <v>45370.497308877311</v>
      </c>
      <c r="D853" s="27">
        <v>300</v>
      </c>
      <c r="E853" s="28">
        <v>27.004999999999999</v>
      </c>
      <c r="F853" s="29">
        <f t="shared" si="13"/>
        <v>8101.5</v>
      </c>
      <c r="G853" s="4" t="s">
        <v>9</v>
      </c>
    </row>
    <row r="854" spans="2:7" s="1" customFormat="1" ht="13.35" customHeight="1">
      <c r="B854" s="19">
        <v>45370.501334340275</v>
      </c>
      <c r="C854" s="20">
        <v>45370.501334340275</v>
      </c>
      <c r="D854" s="27">
        <v>180</v>
      </c>
      <c r="E854" s="28">
        <v>27.02</v>
      </c>
      <c r="F854" s="29">
        <f t="shared" si="13"/>
        <v>4863.6000000000004</v>
      </c>
      <c r="G854" s="4" t="s">
        <v>9</v>
      </c>
    </row>
    <row r="855" spans="2:7" s="1" customFormat="1" ht="13.35" customHeight="1">
      <c r="B855" s="19">
        <v>45370.501334375003</v>
      </c>
      <c r="C855" s="20">
        <v>45370.501334375003</v>
      </c>
      <c r="D855" s="27">
        <v>60</v>
      </c>
      <c r="E855" s="28">
        <v>27.02</v>
      </c>
      <c r="F855" s="29">
        <f t="shared" si="13"/>
        <v>1621.2</v>
      </c>
      <c r="G855" s="4" t="s">
        <v>9</v>
      </c>
    </row>
    <row r="856" spans="2:7" s="1" customFormat="1" ht="13.35" customHeight="1">
      <c r="B856" s="19">
        <v>45370.501334456021</v>
      </c>
      <c r="C856" s="20">
        <v>45370.501334456021</v>
      </c>
      <c r="D856" s="27">
        <v>108</v>
      </c>
      <c r="E856" s="28">
        <v>27.02</v>
      </c>
      <c r="F856" s="29">
        <f t="shared" si="13"/>
        <v>2918.16</v>
      </c>
      <c r="G856" s="4" t="s">
        <v>9</v>
      </c>
    </row>
    <row r="857" spans="2:7" s="1" customFormat="1" ht="13.35" customHeight="1">
      <c r="B857" s="19">
        <v>45370.501334456021</v>
      </c>
      <c r="C857" s="20">
        <v>45370.501334456021</v>
      </c>
      <c r="D857" s="27">
        <v>132</v>
      </c>
      <c r="E857" s="28">
        <v>27.02</v>
      </c>
      <c r="F857" s="29">
        <f t="shared" si="13"/>
        <v>3566.64</v>
      </c>
      <c r="G857" s="4" t="s">
        <v>9</v>
      </c>
    </row>
    <row r="858" spans="2:7" s="1" customFormat="1" ht="13.35" customHeight="1">
      <c r="B858" s="19">
        <v>45370.501334490742</v>
      </c>
      <c r="C858" s="20">
        <v>45370.501334490742</v>
      </c>
      <c r="D858" s="27">
        <v>35</v>
      </c>
      <c r="E858" s="28">
        <v>27.02</v>
      </c>
      <c r="F858" s="29">
        <f t="shared" si="13"/>
        <v>945.69999999999993</v>
      </c>
      <c r="G858" s="4" t="s">
        <v>9</v>
      </c>
    </row>
    <row r="859" spans="2:7" s="1" customFormat="1" ht="13.35" customHeight="1">
      <c r="B859" s="19">
        <v>45370.501334525463</v>
      </c>
      <c r="C859" s="20">
        <v>45370.501334525463</v>
      </c>
      <c r="D859" s="27">
        <v>25</v>
      </c>
      <c r="E859" s="28">
        <v>27.02</v>
      </c>
      <c r="F859" s="29">
        <f t="shared" si="13"/>
        <v>675.5</v>
      </c>
      <c r="G859" s="4" t="s">
        <v>9</v>
      </c>
    </row>
    <row r="860" spans="2:7" s="1" customFormat="1" ht="13.35" customHeight="1">
      <c r="B860" s="19">
        <v>45370.501654398147</v>
      </c>
      <c r="C860" s="20">
        <v>45370.501654398147</v>
      </c>
      <c r="D860" s="27">
        <v>60</v>
      </c>
      <c r="E860" s="28">
        <v>27.015000000000001</v>
      </c>
      <c r="F860" s="29">
        <f t="shared" si="13"/>
        <v>1620.9</v>
      </c>
      <c r="G860" s="4" t="s">
        <v>9</v>
      </c>
    </row>
    <row r="861" spans="2:7" s="1" customFormat="1" ht="13.35" customHeight="1">
      <c r="B861" s="19">
        <v>45370.502097766206</v>
      </c>
      <c r="C861" s="20">
        <v>45370.502097766206</v>
      </c>
      <c r="D861" s="27">
        <v>60</v>
      </c>
      <c r="E861" s="28">
        <v>27.015000000000001</v>
      </c>
      <c r="F861" s="29">
        <f t="shared" si="13"/>
        <v>1620.9</v>
      </c>
      <c r="G861" s="4" t="s">
        <v>9</v>
      </c>
    </row>
    <row r="862" spans="2:7" s="1" customFormat="1" ht="13.35" customHeight="1">
      <c r="B862" s="19">
        <v>45370.503337997689</v>
      </c>
      <c r="C862" s="20">
        <v>45370.503337997689</v>
      </c>
      <c r="D862" s="27">
        <v>120</v>
      </c>
      <c r="E862" s="28">
        <v>27.015000000000001</v>
      </c>
      <c r="F862" s="29">
        <f t="shared" si="13"/>
        <v>3241.8</v>
      </c>
      <c r="G862" s="4" t="s">
        <v>9</v>
      </c>
    </row>
    <row r="863" spans="2:7" s="1" customFormat="1" ht="13.35" customHeight="1">
      <c r="B863" s="19">
        <v>45370.504919791667</v>
      </c>
      <c r="C863" s="20">
        <v>45370.504919791667</v>
      </c>
      <c r="D863" s="27">
        <v>60</v>
      </c>
      <c r="E863" s="28">
        <v>27.04</v>
      </c>
      <c r="F863" s="29">
        <f t="shared" si="13"/>
        <v>1622.3999999999999</v>
      </c>
      <c r="G863" s="4" t="s">
        <v>9</v>
      </c>
    </row>
    <row r="864" spans="2:7" s="1" customFormat="1" ht="13.35" customHeight="1">
      <c r="B864" s="19">
        <v>45370.504919872685</v>
      </c>
      <c r="C864" s="20">
        <v>45370.504919872685</v>
      </c>
      <c r="D864" s="27">
        <v>240</v>
      </c>
      <c r="E864" s="28">
        <v>27.04</v>
      </c>
      <c r="F864" s="29">
        <f t="shared" si="13"/>
        <v>6489.5999999999995</v>
      </c>
      <c r="G864" s="4" t="s">
        <v>9</v>
      </c>
    </row>
    <row r="865" spans="2:7" s="1" customFormat="1" ht="13.35" customHeight="1">
      <c r="B865" s="19">
        <v>45370.506813310189</v>
      </c>
      <c r="C865" s="20">
        <v>45370.506813310189</v>
      </c>
      <c r="D865" s="27">
        <v>240</v>
      </c>
      <c r="E865" s="28">
        <v>27.07</v>
      </c>
      <c r="F865" s="29">
        <f t="shared" si="13"/>
        <v>6496.8</v>
      </c>
      <c r="G865" s="4" t="s">
        <v>9</v>
      </c>
    </row>
    <row r="866" spans="2:7" s="1" customFormat="1" ht="13.35" customHeight="1">
      <c r="B866" s="19">
        <v>45370.508296261571</v>
      </c>
      <c r="C866" s="20">
        <v>45370.508296261571</v>
      </c>
      <c r="D866" s="27">
        <v>180</v>
      </c>
      <c r="E866" s="28">
        <v>27.07</v>
      </c>
      <c r="F866" s="29">
        <f t="shared" si="13"/>
        <v>4872.6000000000004</v>
      </c>
      <c r="G866" s="4" t="s">
        <v>9</v>
      </c>
    </row>
    <row r="867" spans="2:7" s="1" customFormat="1" ht="13.35" customHeight="1">
      <c r="B867" s="19">
        <v>45370.509320833335</v>
      </c>
      <c r="C867" s="20">
        <v>45370.509320833335</v>
      </c>
      <c r="D867" s="27">
        <v>120</v>
      </c>
      <c r="E867" s="28">
        <v>27.045000000000002</v>
      </c>
      <c r="F867" s="29">
        <f t="shared" si="13"/>
        <v>3245.4</v>
      </c>
      <c r="G867" s="4" t="s">
        <v>9</v>
      </c>
    </row>
    <row r="868" spans="2:7" s="1" customFormat="1" ht="13.35" customHeight="1">
      <c r="B868" s="19">
        <v>45370.509904942126</v>
      </c>
      <c r="C868" s="20">
        <v>45370.509904942126</v>
      </c>
      <c r="D868" s="27">
        <v>60</v>
      </c>
      <c r="E868" s="28">
        <v>27.04</v>
      </c>
      <c r="F868" s="29">
        <f t="shared" si="13"/>
        <v>1622.3999999999999</v>
      </c>
      <c r="G868" s="4" t="s">
        <v>9</v>
      </c>
    </row>
    <row r="869" spans="2:7" s="1" customFormat="1" ht="13.35" customHeight="1">
      <c r="B869" s="19">
        <v>45370.511538344908</v>
      </c>
      <c r="C869" s="20">
        <v>45370.511538344908</v>
      </c>
      <c r="D869" s="27">
        <v>203</v>
      </c>
      <c r="E869" s="28">
        <v>27.045000000000002</v>
      </c>
      <c r="F869" s="29">
        <f t="shared" si="13"/>
        <v>5490.1350000000002</v>
      </c>
      <c r="G869" s="4" t="s">
        <v>9</v>
      </c>
    </row>
    <row r="870" spans="2:7" s="1" customFormat="1" ht="13.35" customHeight="1">
      <c r="B870" s="19">
        <v>45370.511538391205</v>
      </c>
      <c r="C870" s="20">
        <v>45370.511538391205</v>
      </c>
      <c r="D870" s="27">
        <v>20</v>
      </c>
      <c r="E870" s="28">
        <v>27.045000000000002</v>
      </c>
      <c r="F870" s="29">
        <f t="shared" si="13"/>
        <v>540.90000000000009</v>
      </c>
      <c r="G870" s="4" t="s">
        <v>9</v>
      </c>
    </row>
    <row r="871" spans="2:7" s="1" customFormat="1" ht="13.35" customHeight="1">
      <c r="B871" s="19">
        <v>45370.511538738428</v>
      </c>
      <c r="C871" s="20">
        <v>45370.511538738428</v>
      </c>
      <c r="D871" s="27">
        <v>10</v>
      </c>
      <c r="E871" s="28">
        <v>27.045000000000002</v>
      </c>
      <c r="F871" s="29">
        <f t="shared" si="13"/>
        <v>270.45000000000005</v>
      </c>
      <c r="G871" s="4" t="s">
        <v>9</v>
      </c>
    </row>
    <row r="872" spans="2:7" s="1" customFormat="1" ht="13.35" customHeight="1">
      <c r="B872" s="19">
        <v>45370.511538773149</v>
      </c>
      <c r="C872" s="20">
        <v>45370.511538773149</v>
      </c>
      <c r="D872" s="27">
        <v>7</v>
      </c>
      <c r="E872" s="28">
        <v>27.045000000000002</v>
      </c>
      <c r="F872" s="29">
        <f t="shared" si="13"/>
        <v>189.315</v>
      </c>
      <c r="G872" s="4" t="s">
        <v>9</v>
      </c>
    </row>
    <row r="873" spans="2:7" s="1" customFormat="1" ht="13.35" customHeight="1">
      <c r="B873" s="19">
        <v>45370.513675729169</v>
      </c>
      <c r="C873" s="20">
        <v>45370.513675729169</v>
      </c>
      <c r="D873" s="27">
        <v>240</v>
      </c>
      <c r="E873" s="28">
        <v>27.055</v>
      </c>
      <c r="F873" s="29">
        <f t="shared" si="13"/>
        <v>6493.2</v>
      </c>
      <c r="G873" s="4" t="s">
        <v>9</v>
      </c>
    </row>
    <row r="874" spans="2:7" s="1" customFormat="1" ht="13.35" customHeight="1">
      <c r="B874" s="19">
        <v>45370.513675775466</v>
      </c>
      <c r="C874" s="20">
        <v>45370.513675775466</v>
      </c>
      <c r="D874" s="27">
        <v>60</v>
      </c>
      <c r="E874" s="28">
        <v>27.055</v>
      </c>
      <c r="F874" s="29">
        <f t="shared" si="13"/>
        <v>1623.3</v>
      </c>
      <c r="G874" s="4" t="s">
        <v>9</v>
      </c>
    </row>
    <row r="875" spans="2:7" s="1" customFormat="1" ht="13.35" customHeight="1">
      <c r="B875" s="19">
        <v>45370.514350347221</v>
      </c>
      <c r="C875" s="20">
        <v>45370.514350347221</v>
      </c>
      <c r="D875" s="27">
        <v>60</v>
      </c>
      <c r="E875" s="28">
        <v>27.045000000000002</v>
      </c>
      <c r="F875" s="29">
        <f t="shared" si="13"/>
        <v>1622.7</v>
      </c>
      <c r="G875" s="4" t="s">
        <v>9</v>
      </c>
    </row>
    <row r="876" spans="2:7" s="1" customFormat="1" ht="13.35" customHeight="1">
      <c r="B876" s="19">
        <v>45370.515095486109</v>
      </c>
      <c r="C876" s="20">
        <v>45370.515095486109</v>
      </c>
      <c r="D876" s="27">
        <v>60</v>
      </c>
      <c r="E876" s="28">
        <v>27.024999999999999</v>
      </c>
      <c r="F876" s="29">
        <f t="shared" si="13"/>
        <v>1621.5</v>
      </c>
      <c r="G876" s="4" t="s">
        <v>9</v>
      </c>
    </row>
    <row r="877" spans="2:7" s="1" customFormat="1" ht="13.35" customHeight="1">
      <c r="B877" s="19">
        <v>45370.516426932867</v>
      </c>
      <c r="C877" s="20">
        <v>45370.516426932867</v>
      </c>
      <c r="D877" s="27">
        <v>60</v>
      </c>
      <c r="E877" s="28">
        <v>27.015000000000001</v>
      </c>
      <c r="F877" s="29">
        <f t="shared" si="13"/>
        <v>1620.9</v>
      </c>
      <c r="G877" s="4" t="s">
        <v>9</v>
      </c>
    </row>
    <row r="878" spans="2:7" s="1" customFormat="1" ht="13.35" customHeight="1">
      <c r="B878" s="19">
        <v>45370.516707604169</v>
      </c>
      <c r="C878" s="20">
        <v>45370.516707604169</v>
      </c>
      <c r="D878" s="27">
        <v>60</v>
      </c>
      <c r="E878" s="28">
        <v>27.01</v>
      </c>
      <c r="F878" s="29">
        <f t="shared" si="13"/>
        <v>1620.6000000000001</v>
      </c>
      <c r="G878" s="4" t="s">
        <v>9</v>
      </c>
    </row>
    <row r="879" spans="2:7" s="1" customFormat="1" ht="13.35" customHeight="1">
      <c r="B879" s="19">
        <v>45370.51936165509</v>
      </c>
      <c r="C879" s="20">
        <v>45370.51936165509</v>
      </c>
      <c r="D879" s="27">
        <v>120</v>
      </c>
      <c r="E879" s="28">
        <v>27.015000000000001</v>
      </c>
      <c r="F879" s="29">
        <f t="shared" si="13"/>
        <v>3241.8</v>
      </c>
      <c r="G879" s="4" t="s">
        <v>9</v>
      </c>
    </row>
    <row r="880" spans="2:7" s="1" customFormat="1" ht="13.35" customHeight="1">
      <c r="B880" s="19">
        <v>45370.520232557872</v>
      </c>
      <c r="C880" s="20">
        <v>45370.520232557872</v>
      </c>
      <c r="D880" s="27">
        <v>20</v>
      </c>
      <c r="E880" s="28">
        <v>27.015000000000001</v>
      </c>
      <c r="F880" s="29">
        <f t="shared" si="13"/>
        <v>540.29999999999995</v>
      </c>
      <c r="G880" s="4" t="s">
        <v>9</v>
      </c>
    </row>
    <row r="881" spans="2:7" s="1" customFormat="1" ht="13.35" customHeight="1">
      <c r="B881" s="19">
        <v>45370.520232789349</v>
      </c>
      <c r="C881" s="20">
        <v>45370.520232789349</v>
      </c>
      <c r="D881" s="27">
        <v>17</v>
      </c>
      <c r="E881" s="28">
        <v>27.015000000000001</v>
      </c>
      <c r="F881" s="29">
        <f t="shared" si="13"/>
        <v>459.255</v>
      </c>
      <c r="G881" s="4" t="s">
        <v>9</v>
      </c>
    </row>
    <row r="882" spans="2:7" s="1" customFormat="1" ht="13.35" customHeight="1">
      <c r="B882" s="19">
        <v>45370.520282025464</v>
      </c>
      <c r="C882" s="20">
        <v>45370.520282025464</v>
      </c>
      <c r="D882" s="27">
        <v>203</v>
      </c>
      <c r="E882" s="28">
        <v>27.015000000000001</v>
      </c>
      <c r="F882" s="29">
        <f t="shared" si="13"/>
        <v>5484.0450000000001</v>
      </c>
      <c r="G882" s="4" t="s">
        <v>9</v>
      </c>
    </row>
    <row r="883" spans="2:7" s="1" customFormat="1" ht="13.35" customHeight="1">
      <c r="B883" s="19">
        <v>45370.521193981484</v>
      </c>
      <c r="C883" s="20">
        <v>45370.521193981484</v>
      </c>
      <c r="D883" s="27">
        <v>60</v>
      </c>
      <c r="E883" s="28">
        <v>27.01</v>
      </c>
      <c r="F883" s="29">
        <f t="shared" si="13"/>
        <v>1620.6000000000001</v>
      </c>
      <c r="G883" s="4" t="s">
        <v>9</v>
      </c>
    </row>
    <row r="884" spans="2:7" s="1" customFormat="1" ht="13.35" customHeight="1">
      <c r="B884" s="19">
        <v>45370.522538657409</v>
      </c>
      <c r="C884" s="20">
        <v>45370.522538657409</v>
      </c>
      <c r="D884" s="27">
        <v>180</v>
      </c>
      <c r="E884" s="28">
        <v>27.01</v>
      </c>
      <c r="F884" s="29">
        <f t="shared" si="13"/>
        <v>4861.8</v>
      </c>
      <c r="G884" s="4" t="s">
        <v>9</v>
      </c>
    </row>
    <row r="885" spans="2:7" s="1" customFormat="1" ht="13.35" customHeight="1">
      <c r="B885" s="19">
        <v>45370.522774074074</v>
      </c>
      <c r="C885" s="20">
        <v>45370.522774074074</v>
      </c>
      <c r="D885" s="27">
        <v>60</v>
      </c>
      <c r="E885" s="28">
        <v>27.004999999999999</v>
      </c>
      <c r="F885" s="29">
        <f t="shared" si="13"/>
        <v>1620.3</v>
      </c>
      <c r="G885" s="4" t="s">
        <v>9</v>
      </c>
    </row>
    <row r="886" spans="2:7" s="1" customFormat="1" ht="13.35" customHeight="1">
      <c r="B886" s="19">
        <v>45370.524162152775</v>
      </c>
      <c r="C886" s="20">
        <v>45370.524162152775</v>
      </c>
      <c r="D886" s="27">
        <v>60</v>
      </c>
      <c r="E886" s="28">
        <v>27.004999999999999</v>
      </c>
      <c r="F886" s="29">
        <f t="shared" si="13"/>
        <v>1620.3</v>
      </c>
      <c r="G886" s="4" t="s">
        <v>9</v>
      </c>
    </row>
    <row r="887" spans="2:7" s="1" customFormat="1" ht="13.35" customHeight="1">
      <c r="B887" s="19">
        <v>45370.524162303242</v>
      </c>
      <c r="C887" s="20">
        <v>45370.524162303242</v>
      </c>
      <c r="D887" s="27">
        <v>60</v>
      </c>
      <c r="E887" s="28">
        <v>27</v>
      </c>
      <c r="F887" s="29">
        <f t="shared" si="13"/>
        <v>1620</v>
      </c>
      <c r="G887" s="4" t="s">
        <v>9</v>
      </c>
    </row>
    <row r="888" spans="2:7" s="1" customFormat="1" ht="13.35" customHeight="1">
      <c r="B888" s="19">
        <v>45370.524162349539</v>
      </c>
      <c r="C888" s="20">
        <v>45370.524162349539</v>
      </c>
      <c r="D888" s="27">
        <v>180</v>
      </c>
      <c r="E888" s="28">
        <v>27</v>
      </c>
      <c r="F888" s="29">
        <f t="shared" si="13"/>
        <v>4860</v>
      </c>
      <c r="G888" s="4" t="s">
        <v>9</v>
      </c>
    </row>
    <row r="889" spans="2:7" s="1" customFormat="1" ht="13.35" customHeight="1">
      <c r="B889" s="19">
        <v>45370.525625428243</v>
      </c>
      <c r="C889" s="20">
        <v>45370.525625428243</v>
      </c>
      <c r="D889" s="27">
        <v>180</v>
      </c>
      <c r="E889" s="28">
        <v>27.01</v>
      </c>
      <c r="F889" s="29">
        <f t="shared" si="13"/>
        <v>4861.8</v>
      </c>
      <c r="G889" s="4" t="s">
        <v>9</v>
      </c>
    </row>
    <row r="890" spans="2:7" s="1" customFormat="1" ht="13.35" customHeight="1">
      <c r="B890" s="19">
        <v>45370.526801967593</v>
      </c>
      <c r="C890" s="20">
        <v>45370.526801967593</v>
      </c>
      <c r="D890" s="27">
        <v>60</v>
      </c>
      <c r="E890" s="28">
        <v>27.01</v>
      </c>
      <c r="F890" s="29">
        <f t="shared" si="13"/>
        <v>1620.6000000000001</v>
      </c>
      <c r="G890" s="4" t="s">
        <v>9</v>
      </c>
    </row>
    <row r="891" spans="2:7" s="1" customFormat="1" ht="13.35" customHeight="1">
      <c r="B891" s="19">
        <v>45370.528156053238</v>
      </c>
      <c r="C891" s="20">
        <v>45370.528156053238</v>
      </c>
      <c r="D891" s="27">
        <v>120</v>
      </c>
      <c r="E891" s="28">
        <v>27.01</v>
      </c>
      <c r="F891" s="29">
        <f t="shared" si="13"/>
        <v>3241.2000000000003</v>
      </c>
      <c r="G891" s="4" t="s">
        <v>9</v>
      </c>
    </row>
    <row r="892" spans="2:7" s="1" customFormat="1" ht="13.35" customHeight="1">
      <c r="B892" s="19">
        <v>45370.530033946758</v>
      </c>
      <c r="C892" s="20">
        <v>45370.530033946758</v>
      </c>
      <c r="D892" s="27">
        <v>120</v>
      </c>
      <c r="E892" s="28">
        <v>27.035</v>
      </c>
      <c r="F892" s="29">
        <f t="shared" si="13"/>
        <v>3244.2</v>
      </c>
      <c r="G892" s="4" t="s">
        <v>9</v>
      </c>
    </row>
    <row r="893" spans="2:7" s="1" customFormat="1" ht="13.35" customHeight="1">
      <c r="B893" s="19">
        <v>45370.530969097221</v>
      </c>
      <c r="C893" s="20">
        <v>45370.530969097221</v>
      </c>
      <c r="D893" s="27">
        <v>120</v>
      </c>
      <c r="E893" s="28">
        <v>27.035</v>
      </c>
      <c r="F893" s="29">
        <f t="shared" si="13"/>
        <v>3244.2</v>
      </c>
      <c r="G893" s="4" t="s">
        <v>9</v>
      </c>
    </row>
    <row r="894" spans="2:7" s="1" customFormat="1" ht="13.35" customHeight="1">
      <c r="B894" s="19">
        <v>45370.531841053242</v>
      </c>
      <c r="C894" s="20">
        <v>45370.531841053242</v>
      </c>
      <c r="D894" s="27">
        <v>60</v>
      </c>
      <c r="E894" s="28">
        <v>27.04</v>
      </c>
      <c r="F894" s="29">
        <f t="shared" si="13"/>
        <v>1622.3999999999999</v>
      </c>
      <c r="G894" s="4" t="s">
        <v>9</v>
      </c>
    </row>
    <row r="895" spans="2:7" s="1" customFormat="1" ht="13.35" customHeight="1">
      <c r="B895" s="19">
        <v>45370.533553668982</v>
      </c>
      <c r="C895" s="20">
        <v>45370.533553668982</v>
      </c>
      <c r="D895" s="27">
        <v>180</v>
      </c>
      <c r="E895" s="28">
        <v>27.055</v>
      </c>
      <c r="F895" s="29">
        <f t="shared" si="13"/>
        <v>4869.8999999999996</v>
      </c>
      <c r="G895" s="4" t="s">
        <v>9</v>
      </c>
    </row>
    <row r="896" spans="2:7" s="1" customFormat="1" ht="13.35" customHeight="1">
      <c r="B896" s="19">
        <v>45370.53417353009</v>
      </c>
      <c r="C896" s="20">
        <v>45370.53417353009</v>
      </c>
      <c r="D896" s="27">
        <v>60</v>
      </c>
      <c r="E896" s="28">
        <v>27.055</v>
      </c>
      <c r="F896" s="29">
        <f t="shared" si="13"/>
        <v>1623.3</v>
      </c>
      <c r="G896" s="4" t="s">
        <v>9</v>
      </c>
    </row>
    <row r="897" spans="2:7" s="1" customFormat="1" ht="13.35" customHeight="1">
      <c r="B897" s="19">
        <v>45370.53544482639</v>
      </c>
      <c r="C897" s="20">
        <v>45370.53544482639</v>
      </c>
      <c r="D897" s="27">
        <v>60</v>
      </c>
      <c r="E897" s="28">
        <v>27.05</v>
      </c>
      <c r="F897" s="29">
        <f t="shared" si="13"/>
        <v>1623</v>
      </c>
      <c r="G897" s="4" t="s">
        <v>9</v>
      </c>
    </row>
    <row r="898" spans="2:7" s="1" customFormat="1" ht="13.35" customHeight="1">
      <c r="B898" s="19">
        <v>45370.537782789354</v>
      </c>
      <c r="C898" s="20">
        <v>45370.537782789354</v>
      </c>
      <c r="D898" s="27">
        <v>120</v>
      </c>
      <c r="E898" s="28">
        <v>27.045000000000002</v>
      </c>
      <c r="F898" s="29">
        <f t="shared" si="13"/>
        <v>3245.4</v>
      </c>
      <c r="G898" s="4" t="s">
        <v>9</v>
      </c>
    </row>
    <row r="899" spans="2:7" s="1" customFormat="1" ht="13.35" customHeight="1">
      <c r="B899" s="19">
        <v>45370.539047025464</v>
      </c>
      <c r="C899" s="20">
        <v>45370.539047025464</v>
      </c>
      <c r="D899" s="27">
        <v>60</v>
      </c>
      <c r="E899" s="28">
        <v>27.045000000000002</v>
      </c>
      <c r="F899" s="29">
        <f t="shared" si="13"/>
        <v>1622.7</v>
      </c>
      <c r="G899" s="4" t="s">
        <v>9</v>
      </c>
    </row>
    <row r="900" spans="2:7" s="1" customFormat="1" ht="13.35" customHeight="1">
      <c r="B900" s="19">
        <v>45370.540092592593</v>
      </c>
      <c r="C900" s="20">
        <v>45370.540092592593</v>
      </c>
      <c r="D900" s="27">
        <v>60</v>
      </c>
      <c r="E900" s="28">
        <v>27.05</v>
      </c>
      <c r="F900" s="29">
        <f t="shared" si="13"/>
        <v>1623</v>
      </c>
      <c r="G900" s="4" t="s">
        <v>9</v>
      </c>
    </row>
    <row r="901" spans="2:7" s="1" customFormat="1" ht="13.35" customHeight="1">
      <c r="B901" s="19">
        <v>45370.540893055557</v>
      </c>
      <c r="C901" s="20">
        <v>45370.540893055557</v>
      </c>
      <c r="D901" s="27">
        <v>120</v>
      </c>
      <c r="E901" s="28">
        <v>27.055</v>
      </c>
      <c r="F901" s="29">
        <f t="shared" si="13"/>
        <v>3246.6</v>
      </c>
      <c r="G901" s="4" t="s">
        <v>9</v>
      </c>
    </row>
    <row r="902" spans="2:7" s="1" customFormat="1" ht="13.35" customHeight="1">
      <c r="B902" s="19">
        <v>45370.541591979163</v>
      </c>
      <c r="C902" s="20">
        <v>45370.541591979163</v>
      </c>
      <c r="D902" s="27">
        <v>60</v>
      </c>
      <c r="E902" s="28">
        <v>27.07</v>
      </c>
      <c r="F902" s="29">
        <f t="shared" ref="F902:F965" si="14">+D902*E902</f>
        <v>1624.2</v>
      </c>
      <c r="G902" s="4" t="s">
        <v>9</v>
      </c>
    </row>
    <row r="903" spans="2:7" s="1" customFormat="1" ht="13.35" customHeight="1">
      <c r="B903" s="19">
        <v>45370.542310960649</v>
      </c>
      <c r="C903" s="20">
        <v>45370.542310960649</v>
      </c>
      <c r="D903" s="27">
        <v>60</v>
      </c>
      <c r="E903" s="28">
        <v>27.055</v>
      </c>
      <c r="F903" s="29">
        <f t="shared" si="14"/>
        <v>1623.3</v>
      </c>
      <c r="G903" s="4" t="s">
        <v>9</v>
      </c>
    </row>
    <row r="904" spans="2:7" s="1" customFormat="1" ht="13.35" customHeight="1">
      <c r="B904" s="19">
        <v>45370.54231099537</v>
      </c>
      <c r="C904" s="20">
        <v>45370.54231099537</v>
      </c>
      <c r="D904" s="27">
        <v>120</v>
      </c>
      <c r="E904" s="28">
        <v>27.055</v>
      </c>
      <c r="F904" s="29">
        <f t="shared" si="14"/>
        <v>3246.6</v>
      </c>
      <c r="G904" s="4" t="s">
        <v>9</v>
      </c>
    </row>
    <row r="905" spans="2:7" s="1" customFormat="1" ht="13.35" customHeight="1">
      <c r="B905" s="19">
        <v>45370.543105555553</v>
      </c>
      <c r="C905" s="20">
        <v>45370.543105555553</v>
      </c>
      <c r="D905" s="27">
        <v>60</v>
      </c>
      <c r="E905" s="28">
        <v>27.06</v>
      </c>
      <c r="F905" s="29">
        <f t="shared" si="14"/>
        <v>1623.6</v>
      </c>
      <c r="G905" s="4" t="s">
        <v>9</v>
      </c>
    </row>
    <row r="906" spans="2:7" s="1" customFormat="1" ht="13.35" customHeight="1">
      <c r="B906" s="19">
        <v>45370.543693784719</v>
      </c>
      <c r="C906" s="20">
        <v>45370.543693784719</v>
      </c>
      <c r="D906" s="27">
        <v>213</v>
      </c>
      <c r="E906" s="28">
        <v>27.06</v>
      </c>
      <c r="F906" s="29">
        <f t="shared" si="14"/>
        <v>5763.78</v>
      </c>
      <c r="G906" s="4" t="s">
        <v>9</v>
      </c>
    </row>
    <row r="907" spans="2:7" s="1" customFormat="1" ht="13.35" customHeight="1">
      <c r="B907" s="19">
        <v>45370.543693831016</v>
      </c>
      <c r="C907" s="20">
        <v>45370.543693831016</v>
      </c>
      <c r="D907" s="27">
        <v>60</v>
      </c>
      <c r="E907" s="28">
        <v>27.06</v>
      </c>
      <c r="F907" s="29">
        <f t="shared" si="14"/>
        <v>1623.6</v>
      </c>
      <c r="G907" s="4" t="s">
        <v>9</v>
      </c>
    </row>
    <row r="908" spans="2:7" s="1" customFormat="1" ht="13.35" customHeight="1">
      <c r="B908" s="19">
        <v>45370.543693831016</v>
      </c>
      <c r="C908" s="20">
        <v>45370.543693831016</v>
      </c>
      <c r="D908" s="27">
        <v>60</v>
      </c>
      <c r="E908" s="28">
        <v>27.06</v>
      </c>
      <c r="F908" s="29">
        <f t="shared" si="14"/>
        <v>1623.6</v>
      </c>
      <c r="G908" s="4" t="s">
        <v>9</v>
      </c>
    </row>
    <row r="909" spans="2:7" s="1" customFormat="1" ht="13.35" customHeight="1">
      <c r="B909" s="19">
        <v>45370.544032442129</v>
      </c>
      <c r="C909" s="20">
        <v>45370.544032442129</v>
      </c>
      <c r="D909" s="27">
        <v>87</v>
      </c>
      <c r="E909" s="28">
        <v>27.055</v>
      </c>
      <c r="F909" s="29">
        <f t="shared" si="14"/>
        <v>2353.7849999999999</v>
      </c>
      <c r="G909" s="4" t="s">
        <v>9</v>
      </c>
    </row>
    <row r="910" spans="2:7" s="1" customFormat="1" ht="13.35" customHeight="1">
      <c r="B910" s="19">
        <v>45370.545095520836</v>
      </c>
      <c r="C910" s="20">
        <v>45370.545095520836</v>
      </c>
      <c r="D910" s="27">
        <v>180</v>
      </c>
      <c r="E910" s="28">
        <v>27.05</v>
      </c>
      <c r="F910" s="29">
        <f t="shared" si="14"/>
        <v>4869</v>
      </c>
      <c r="G910" s="4" t="s">
        <v>9</v>
      </c>
    </row>
    <row r="911" spans="2:7" s="1" customFormat="1" ht="13.35" customHeight="1">
      <c r="B911" s="19">
        <v>45370.545095567133</v>
      </c>
      <c r="C911" s="20">
        <v>45370.545095567133</v>
      </c>
      <c r="D911" s="27">
        <v>60</v>
      </c>
      <c r="E911" s="28">
        <v>27.05</v>
      </c>
      <c r="F911" s="29">
        <f t="shared" si="14"/>
        <v>1623</v>
      </c>
      <c r="G911" s="4" t="s">
        <v>9</v>
      </c>
    </row>
    <row r="912" spans="2:7" s="1" customFormat="1" ht="13.35" customHeight="1">
      <c r="B912" s="19">
        <v>45370.546473032409</v>
      </c>
      <c r="C912" s="20">
        <v>45370.546473032409</v>
      </c>
      <c r="D912" s="27">
        <v>120</v>
      </c>
      <c r="E912" s="28">
        <v>27.05</v>
      </c>
      <c r="F912" s="29">
        <f t="shared" si="14"/>
        <v>3246</v>
      </c>
      <c r="G912" s="4" t="s">
        <v>9</v>
      </c>
    </row>
    <row r="913" spans="2:7" s="1" customFormat="1" ht="13.35" customHeight="1">
      <c r="B913" s="19">
        <v>45370.547290740738</v>
      </c>
      <c r="C913" s="20">
        <v>45370.547290740738</v>
      </c>
      <c r="D913" s="27">
        <v>180</v>
      </c>
      <c r="E913" s="28">
        <v>27.045000000000002</v>
      </c>
      <c r="F913" s="29">
        <f t="shared" si="14"/>
        <v>4868.1000000000004</v>
      </c>
      <c r="G913" s="4" t="s">
        <v>9</v>
      </c>
    </row>
    <row r="914" spans="2:7" s="1" customFormat="1" ht="13.35" customHeight="1">
      <c r="B914" s="19">
        <v>45370.547806909723</v>
      </c>
      <c r="C914" s="20">
        <v>45370.547806909723</v>
      </c>
      <c r="D914" s="27">
        <v>60</v>
      </c>
      <c r="E914" s="28">
        <v>27.04</v>
      </c>
      <c r="F914" s="29">
        <f t="shared" si="14"/>
        <v>1622.3999999999999</v>
      </c>
      <c r="G914" s="4" t="s">
        <v>9</v>
      </c>
    </row>
    <row r="915" spans="2:7" s="1" customFormat="1" ht="13.35" customHeight="1">
      <c r="B915" s="19">
        <v>45370.549290243056</v>
      </c>
      <c r="C915" s="20">
        <v>45370.549290243056</v>
      </c>
      <c r="D915" s="27">
        <v>180</v>
      </c>
      <c r="E915" s="28">
        <v>27.035</v>
      </c>
      <c r="F915" s="29">
        <f t="shared" si="14"/>
        <v>4866.3</v>
      </c>
      <c r="G915" s="4" t="s">
        <v>9</v>
      </c>
    </row>
    <row r="916" spans="2:7" s="1" customFormat="1" ht="13.35" customHeight="1">
      <c r="B916" s="19">
        <v>45370.550049421297</v>
      </c>
      <c r="C916" s="20">
        <v>45370.550049421297</v>
      </c>
      <c r="D916" s="27">
        <v>106</v>
      </c>
      <c r="E916" s="28">
        <v>27.035</v>
      </c>
      <c r="F916" s="29">
        <f t="shared" si="14"/>
        <v>2865.71</v>
      </c>
      <c r="G916" s="4" t="s">
        <v>9</v>
      </c>
    </row>
    <row r="917" spans="2:7" s="1" customFormat="1" ht="13.35" customHeight="1">
      <c r="B917" s="19">
        <v>45370.550049456018</v>
      </c>
      <c r="C917" s="20">
        <v>45370.550049456018</v>
      </c>
      <c r="D917" s="27">
        <v>14</v>
      </c>
      <c r="E917" s="28">
        <v>27.035</v>
      </c>
      <c r="F917" s="29">
        <f t="shared" si="14"/>
        <v>378.49</v>
      </c>
      <c r="G917" s="4" t="s">
        <v>9</v>
      </c>
    </row>
    <row r="918" spans="2:7" s="1" customFormat="1" ht="13.35" customHeight="1">
      <c r="B918" s="19">
        <v>45370.550305092591</v>
      </c>
      <c r="C918" s="20">
        <v>45370.550305092591</v>
      </c>
      <c r="D918" s="27">
        <v>60</v>
      </c>
      <c r="E918" s="28">
        <v>27.03</v>
      </c>
      <c r="F918" s="29">
        <f t="shared" si="14"/>
        <v>1621.8000000000002</v>
      </c>
      <c r="G918" s="4" t="s">
        <v>9</v>
      </c>
    </row>
    <row r="919" spans="2:7" s="1" customFormat="1" ht="13.35" customHeight="1">
      <c r="B919" s="19">
        <v>45370.551638310186</v>
      </c>
      <c r="C919" s="20">
        <v>45370.551638310186</v>
      </c>
      <c r="D919" s="27">
        <v>1</v>
      </c>
      <c r="E919" s="28">
        <v>27.035</v>
      </c>
      <c r="F919" s="29">
        <f t="shared" si="14"/>
        <v>27.035</v>
      </c>
      <c r="G919" s="4" t="s">
        <v>9</v>
      </c>
    </row>
    <row r="920" spans="2:7" s="1" customFormat="1" ht="13.35" customHeight="1">
      <c r="B920" s="19">
        <v>45370.551638344907</v>
      </c>
      <c r="C920" s="20">
        <v>45370.551638344907</v>
      </c>
      <c r="D920" s="27">
        <v>144</v>
      </c>
      <c r="E920" s="28">
        <v>27.035</v>
      </c>
      <c r="F920" s="29">
        <f t="shared" si="14"/>
        <v>3893.04</v>
      </c>
      <c r="G920" s="4" t="s">
        <v>9</v>
      </c>
    </row>
    <row r="921" spans="2:7" s="1" customFormat="1" ht="13.35" customHeight="1">
      <c r="B921" s="19">
        <v>45370.551638391204</v>
      </c>
      <c r="C921" s="20">
        <v>45370.551638391204</v>
      </c>
      <c r="D921" s="27">
        <v>59</v>
      </c>
      <c r="E921" s="28">
        <v>27.035</v>
      </c>
      <c r="F921" s="29">
        <f t="shared" si="14"/>
        <v>1595.0650000000001</v>
      </c>
      <c r="G921" s="4" t="s">
        <v>9</v>
      </c>
    </row>
    <row r="922" spans="2:7" s="1" customFormat="1" ht="13.35" customHeight="1">
      <c r="B922" s="19">
        <v>45370.551638425924</v>
      </c>
      <c r="C922" s="20">
        <v>45370.551638425924</v>
      </c>
      <c r="D922" s="27">
        <v>36</v>
      </c>
      <c r="E922" s="28">
        <v>27.035</v>
      </c>
      <c r="F922" s="29">
        <f t="shared" si="14"/>
        <v>973.26</v>
      </c>
      <c r="G922" s="4" t="s">
        <v>9</v>
      </c>
    </row>
    <row r="923" spans="2:7" s="1" customFormat="1" ht="13.35" customHeight="1">
      <c r="B923" s="19">
        <v>45370.552686770832</v>
      </c>
      <c r="C923" s="20">
        <v>45370.552686770832</v>
      </c>
      <c r="D923" s="27">
        <v>120</v>
      </c>
      <c r="E923" s="28">
        <v>27.03</v>
      </c>
      <c r="F923" s="29">
        <f t="shared" si="14"/>
        <v>3243.6000000000004</v>
      </c>
      <c r="G923" s="4" t="s">
        <v>9</v>
      </c>
    </row>
    <row r="924" spans="2:7" s="1" customFormat="1" ht="13.35" customHeight="1">
      <c r="B924" s="19">
        <v>45370.552686805553</v>
      </c>
      <c r="C924" s="20">
        <v>45370.552686805553</v>
      </c>
      <c r="D924" s="27">
        <v>60</v>
      </c>
      <c r="E924" s="28">
        <v>27.03</v>
      </c>
      <c r="F924" s="29">
        <f t="shared" si="14"/>
        <v>1621.8000000000002</v>
      </c>
      <c r="G924" s="4" t="s">
        <v>9</v>
      </c>
    </row>
    <row r="925" spans="2:7" s="1" customFormat="1" ht="13.35" customHeight="1">
      <c r="B925" s="19">
        <v>45370.552686840281</v>
      </c>
      <c r="C925" s="20">
        <v>45370.552686840281</v>
      </c>
      <c r="D925" s="27">
        <v>60</v>
      </c>
      <c r="E925" s="28">
        <v>27.03</v>
      </c>
      <c r="F925" s="29">
        <f t="shared" si="14"/>
        <v>1621.8000000000002</v>
      </c>
      <c r="G925" s="4" t="s">
        <v>9</v>
      </c>
    </row>
    <row r="926" spans="2:7" s="1" customFormat="1" ht="13.35" customHeight="1">
      <c r="B926" s="19">
        <v>45370.5543525463</v>
      </c>
      <c r="C926" s="20">
        <v>45370.5543525463</v>
      </c>
      <c r="D926" s="27">
        <v>36</v>
      </c>
      <c r="E926" s="28">
        <v>27.035</v>
      </c>
      <c r="F926" s="29">
        <f t="shared" si="14"/>
        <v>973.26</v>
      </c>
      <c r="G926" s="4" t="s">
        <v>9</v>
      </c>
    </row>
    <row r="927" spans="2:7" s="1" customFormat="1" ht="13.35" customHeight="1">
      <c r="B927" s="19">
        <v>45370.554358946756</v>
      </c>
      <c r="C927" s="20">
        <v>45370.554358946756</v>
      </c>
      <c r="D927" s="27">
        <v>23</v>
      </c>
      <c r="E927" s="28">
        <v>27.035</v>
      </c>
      <c r="F927" s="29">
        <f t="shared" si="14"/>
        <v>621.80499999999995</v>
      </c>
      <c r="G927" s="4" t="s">
        <v>9</v>
      </c>
    </row>
    <row r="928" spans="2:7" s="1" customFormat="1" ht="13.35" customHeight="1">
      <c r="B928" s="19">
        <v>45370.555191006948</v>
      </c>
      <c r="C928" s="20">
        <v>45370.555191006948</v>
      </c>
      <c r="D928" s="27">
        <v>98</v>
      </c>
      <c r="E928" s="28">
        <v>27.06</v>
      </c>
      <c r="F928" s="29">
        <f t="shared" si="14"/>
        <v>2651.8799999999997</v>
      </c>
      <c r="G928" s="4" t="s">
        <v>9</v>
      </c>
    </row>
    <row r="929" spans="2:7" s="1" customFormat="1" ht="13.35" customHeight="1">
      <c r="B929" s="19">
        <v>45370.555199421295</v>
      </c>
      <c r="C929" s="20">
        <v>45370.555199421295</v>
      </c>
      <c r="D929" s="27">
        <v>23</v>
      </c>
      <c r="E929" s="28">
        <v>27.06</v>
      </c>
      <c r="F929" s="29">
        <f t="shared" si="14"/>
        <v>622.38</v>
      </c>
      <c r="G929" s="4" t="s">
        <v>9</v>
      </c>
    </row>
    <row r="930" spans="2:7" s="1" customFormat="1" ht="13.35" customHeight="1">
      <c r="B930" s="19">
        <v>45370.556462152781</v>
      </c>
      <c r="C930" s="20">
        <v>45370.556462152781</v>
      </c>
      <c r="D930" s="27">
        <v>60</v>
      </c>
      <c r="E930" s="28">
        <v>27.065000000000001</v>
      </c>
      <c r="F930" s="29">
        <f t="shared" si="14"/>
        <v>1623.9</v>
      </c>
      <c r="G930" s="4" t="s">
        <v>9</v>
      </c>
    </row>
    <row r="931" spans="2:7" s="1" customFormat="1" ht="13.35" customHeight="1">
      <c r="B931" s="19">
        <v>45370.55748596065</v>
      </c>
      <c r="C931" s="20">
        <v>45370.55748596065</v>
      </c>
      <c r="D931" s="27">
        <v>60</v>
      </c>
      <c r="E931" s="28">
        <v>27.065000000000001</v>
      </c>
      <c r="F931" s="29">
        <f t="shared" si="14"/>
        <v>1623.9</v>
      </c>
      <c r="G931" s="4" t="s">
        <v>9</v>
      </c>
    </row>
    <row r="932" spans="2:7" s="1" customFormat="1" ht="13.35" customHeight="1">
      <c r="B932" s="19">
        <v>45370.557486030091</v>
      </c>
      <c r="C932" s="20">
        <v>45370.557486030091</v>
      </c>
      <c r="D932" s="27">
        <v>180</v>
      </c>
      <c r="E932" s="28">
        <v>27.065000000000001</v>
      </c>
      <c r="F932" s="29">
        <f t="shared" si="14"/>
        <v>4871.7</v>
      </c>
      <c r="G932" s="4" t="s">
        <v>9</v>
      </c>
    </row>
    <row r="933" spans="2:7" s="1" customFormat="1" ht="13.35" customHeight="1">
      <c r="B933" s="19">
        <v>45370.557486076388</v>
      </c>
      <c r="C933" s="20">
        <v>45370.557486076388</v>
      </c>
      <c r="D933" s="27">
        <v>60</v>
      </c>
      <c r="E933" s="28">
        <v>27.065000000000001</v>
      </c>
      <c r="F933" s="29">
        <f t="shared" si="14"/>
        <v>1623.9</v>
      </c>
      <c r="G933" s="4" t="s">
        <v>9</v>
      </c>
    </row>
    <row r="934" spans="2:7" s="1" customFormat="1" ht="13.35" customHeight="1">
      <c r="B934" s="19">
        <v>45370.559109374997</v>
      </c>
      <c r="C934" s="20">
        <v>45370.559109374997</v>
      </c>
      <c r="D934" s="27">
        <v>39</v>
      </c>
      <c r="E934" s="28">
        <v>27.065000000000001</v>
      </c>
      <c r="F934" s="29">
        <f t="shared" si="14"/>
        <v>1055.5350000000001</v>
      </c>
      <c r="G934" s="4" t="s">
        <v>9</v>
      </c>
    </row>
    <row r="935" spans="2:7" s="1" customFormat="1" ht="13.35" customHeight="1">
      <c r="B935" s="19">
        <v>45370.559112002316</v>
      </c>
      <c r="C935" s="20">
        <v>45370.559112002316</v>
      </c>
      <c r="D935" s="27">
        <v>81</v>
      </c>
      <c r="E935" s="28">
        <v>27.065000000000001</v>
      </c>
      <c r="F935" s="29">
        <f t="shared" si="14"/>
        <v>2192.2650000000003</v>
      </c>
      <c r="G935" s="4" t="s">
        <v>9</v>
      </c>
    </row>
    <row r="936" spans="2:7" s="1" customFormat="1" ht="13.35" customHeight="1">
      <c r="B936" s="19">
        <v>45370.560005243053</v>
      </c>
      <c r="C936" s="20">
        <v>45370.560005243053</v>
      </c>
      <c r="D936" s="27">
        <v>51</v>
      </c>
      <c r="E936" s="28">
        <v>27.06</v>
      </c>
      <c r="F936" s="29">
        <f t="shared" si="14"/>
        <v>1380.06</v>
      </c>
      <c r="G936" s="4" t="s">
        <v>9</v>
      </c>
    </row>
    <row r="937" spans="2:7" s="1" customFormat="1" ht="13.35" customHeight="1">
      <c r="B937" s="19">
        <v>45370.560706053242</v>
      </c>
      <c r="C937" s="20">
        <v>45370.560706053242</v>
      </c>
      <c r="D937" s="27">
        <v>69</v>
      </c>
      <c r="E937" s="28">
        <v>27.06</v>
      </c>
      <c r="F937" s="29">
        <f t="shared" si="14"/>
        <v>1867.1399999999999</v>
      </c>
      <c r="G937" s="4" t="s">
        <v>9</v>
      </c>
    </row>
    <row r="938" spans="2:7" s="1" customFormat="1" ht="13.35" customHeight="1">
      <c r="B938" s="19">
        <v>45370.561006631942</v>
      </c>
      <c r="C938" s="20">
        <v>45370.561006631942</v>
      </c>
      <c r="D938" s="27">
        <v>60</v>
      </c>
      <c r="E938" s="28">
        <v>27.06</v>
      </c>
      <c r="F938" s="29">
        <f t="shared" si="14"/>
        <v>1623.6</v>
      </c>
      <c r="G938" s="4" t="s">
        <v>9</v>
      </c>
    </row>
    <row r="939" spans="2:7" s="1" customFormat="1" ht="13.35" customHeight="1">
      <c r="B939" s="19">
        <v>45370.561337233798</v>
      </c>
      <c r="C939" s="20">
        <v>45370.561337233798</v>
      </c>
      <c r="D939" s="27">
        <v>60</v>
      </c>
      <c r="E939" s="28">
        <v>27.06</v>
      </c>
      <c r="F939" s="29">
        <f t="shared" si="14"/>
        <v>1623.6</v>
      </c>
      <c r="G939" s="4" t="s">
        <v>9</v>
      </c>
    </row>
    <row r="940" spans="2:7" s="1" customFormat="1" ht="13.35" customHeight="1">
      <c r="B940" s="19">
        <v>45370.562649884261</v>
      </c>
      <c r="C940" s="20">
        <v>45370.562649884261</v>
      </c>
      <c r="D940" s="27">
        <v>49</v>
      </c>
      <c r="E940" s="28">
        <v>27.065000000000001</v>
      </c>
      <c r="F940" s="29">
        <f t="shared" si="14"/>
        <v>1326.1850000000002</v>
      </c>
      <c r="G940" s="4" t="s">
        <v>9</v>
      </c>
    </row>
    <row r="941" spans="2:7" s="1" customFormat="1" ht="13.35" customHeight="1">
      <c r="B941" s="19">
        <v>45370.562649918982</v>
      </c>
      <c r="C941" s="20">
        <v>45370.562649918982</v>
      </c>
      <c r="D941" s="27">
        <v>71</v>
      </c>
      <c r="E941" s="28">
        <v>27.065000000000001</v>
      </c>
      <c r="F941" s="29">
        <f t="shared" si="14"/>
        <v>1921.615</v>
      </c>
      <c r="G941" s="4" t="s">
        <v>9</v>
      </c>
    </row>
    <row r="942" spans="2:7" s="1" customFormat="1" ht="13.35" customHeight="1">
      <c r="B942" s="19">
        <v>45370.563291354163</v>
      </c>
      <c r="C942" s="20">
        <v>45370.563291354163</v>
      </c>
      <c r="D942" s="27">
        <v>5</v>
      </c>
      <c r="E942" s="28">
        <v>27.06</v>
      </c>
      <c r="F942" s="29">
        <f t="shared" si="14"/>
        <v>135.29999999999998</v>
      </c>
      <c r="G942" s="4" t="s">
        <v>9</v>
      </c>
    </row>
    <row r="943" spans="2:7" s="1" customFormat="1" ht="13.35" customHeight="1">
      <c r="B943" s="19">
        <v>45370.56329140046</v>
      </c>
      <c r="C943" s="20">
        <v>45370.56329140046</v>
      </c>
      <c r="D943" s="27">
        <v>115</v>
      </c>
      <c r="E943" s="28">
        <v>27.06</v>
      </c>
      <c r="F943" s="29">
        <f t="shared" si="14"/>
        <v>3111.8999999999996</v>
      </c>
      <c r="G943" s="4" t="s">
        <v>9</v>
      </c>
    </row>
    <row r="944" spans="2:7" s="1" customFormat="1" ht="13.35" customHeight="1">
      <c r="B944" s="19">
        <v>45370.563836261572</v>
      </c>
      <c r="C944" s="20">
        <v>45370.563836261572</v>
      </c>
      <c r="D944" s="27">
        <v>60</v>
      </c>
      <c r="E944" s="28">
        <v>27.06</v>
      </c>
      <c r="F944" s="29">
        <f t="shared" si="14"/>
        <v>1623.6</v>
      </c>
      <c r="G944" s="4" t="s">
        <v>9</v>
      </c>
    </row>
    <row r="945" spans="2:7" s="1" customFormat="1" ht="13.35" customHeight="1">
      <c r="B945" s="19">
        <v>45370.564366863429</v>
      </c>
      <c r="C945" s="20">
        <v>45370.564366863429</v>
      </c>
      <c r="D945" s="27">
        <v>60</v>
      </c>
      <c r="E945" s="28">
        <v>27.055</v>
      </c>
      <c r="F945" s="29">
        <f t="shared" si="14"/>
        <v>1623.3</v>
      </c>
      <c r="G945" s="4" t="s">
        <v>9</v>
      </c>
    </row>
    <row r="946" spans="2:7" s="1" customFormat="1" ht="13.35" customHeight="1">
      <c r="B946" s="19">
        <v>45370.564925810184</v>
      </c>
      <c r="C946" s="20">
        <v>45370.564925810184</v>
      </c>
      <c r="D946" s="27">
        <v>60</v>
      </c>
      <c r="E946" s="28">
        <v>27.055</v>
      </c>
      <c r="F946" s="29">
        <f t="shared" si="14"/>
        <v>1623.3</v>
      </c>
      <c r="G946" s="4" t="s">
        <v>9</v>
      </c>
    </row>
    <row r="947" spans="2:7" s="1" customFormat="1" ht="13.35" customHeight="1">
      <c r="B947" s="19">
        <v>45370.565140162034</v>
      </c>
      <c r="C947" s="20">
        <v>45370.565140162034</v>
      </c>
      <c r="D947" s="27">
        <v>60</v>
      </c>
      <c r="E947" s="28">
        <v>27.055</v>
      </c>
      <c r="F947" s="29">
        <f t="shared" si="14"/>
        <v>1623.3</v>
      </c>
      <c r="G947" s="4" t="s">
        <v>9</v>
      </c>
    </row>
    <row r="948" spans="2:7" s="1" customFormat="1" ht="13.35" customHeight="1">
      <c r="B948" s="19">
        <v>45370.566539780091</v>
      </c>
      <c r="C948" s="20">
        <v>45370.566539780091</v>
      </c>
      <c r="D948" s="27">
        <v>25</v>
      </c>
      <c r="E948" s="28">
        <v>27.055</v>
      </c>
      <c r="F948" s="29">
        <f t="shared" si="14"/>
        <v>676.375</v>
      </c>
      <c r="G948" s="4" t="s">
        <v>9</v>
      </c>
    </row>
    <row r="949" spans="2:7" s="1" customFormat="1" ht="13.35" customHeight="1">
      <c r="B949" s="19">
        <v>45370.567117939812</v>
      </c>
      <c r="C949" s="20">
        <v>45370.567117939812</v>
      </c>
      <c r="D949" s="27">
        <v>120</v>
      </c>
      <c r="E949" s="28">
        <v>27.06</v>
      </c>
      <c r="F949" s="29">
        <f t="shared" si="14"/>
        <v>3247.2</v>
      </c>
      <c r="G949" s="4" t="s">
        <v>9</v>
      </c>
    </row>
    <row r="950" spans="2:7" s="1" customFormat="1" ht="13.35" customHeight="1">
      <c r="B950" s="19">
        <v>45370.568345335647</v>
      </c>
      <c r="C950" s="20">
        <v>45370.568345335647</v>
      </c>
      <c r="D950" s="27">
        <v>20</v>
      </c>
      <c r="E950" s="28">
        <v>27.105</v>
      </c>
      <c r="F950" s="29">
        <f t="shared" si="14"/>
        <v>542.1</v>
      </c>
      <c r="G950" s="4" t="s">
        <v>9</v>
      </c>
    </row>
    <row r="951" spans="2:7" s="1" customFormat="1" ht="13.35" customHeight="1">
      <c r="B951" s="19">
        <v>45370.568358136574</v>
      </c>
      <c r="C951" s="20">
        <v>45370.568358136574</v>
      </c>
      <c r="D951" s="27">
        <v>75</v>
      </c>
      <c r="E951" s="28">
        <v>27.105</v>
      </c>
      <c r="F951" s="29">
        <f t="shared" si="14"/>
        <v>2032.875</v>
      </c>
      <c r="G951" s="4" t="s">
        <v>9</v>
      </c>
    </row>
    <row r="952" spans="2:7" s="1" customFormat="1" ht="13.35" customHeight="1">
      <c r="B952" s="19">
        <v>45370.568358182871</v>
      </c>
      <c r="C952" s="20">
        <v>45370.568358182871</v>
      </c>
      <c r="D952" s="27">
        <v>180</v>
      </c>
      <c r="E952" s="28">
        <v>27.105</v>
      </c>
      <c r="F952" s="29">
        <f t="shared" si="14"/>
        <v>4878.8999999999996</v>
      </c>
      <c r="G952" s="4" t="s">
        <v>9</v>
      </c>
    </row>
    <row r="953" spans="2:7" s="1" customFormat="1" ht="13.35" customHeight="1">
      <c r="B953" s="19">
        <v>45370.569457407408</v>
      </c>
      <c r="C953" s="20">
        <v>45370.569457407408</v>
      </c>
      <c r="D953" s="27">
        <v>120</v>
      </c>
      <c r="E953" s="28">
        <v>27.114999999999998</v>
      </c>
      <c r="F953" s="29">
        <f t="shared" si="14"/>
        <v>3253.7999999999997</v>
      </c>
      <c r="G953" s="4" t="s">
        <v>9</v>
      </c>
    </row>
    <row r="954" spans="2:7" s="1" customFormat="1" ht="13.35" customHeight="1">
      <c r="B954" s="19">
        <v>45370.569867164355</v>
      </c>
      <c r="C954" s="20">
        <v>45370.569867164355</v>
      </c>
      <c r="D954" s="27">
        <v>60</v>
      </c>
      <c r="E954" s="28">
        <v>27.114999999999998</v>
      </c>
      <c r="F954" s="29">
        <f t="shared" si="14"/>
        <v>1626.8999999999999</v>
      </c>
      <c r="G954" s="4" t="s">
        <v>9</v>
      </c>
    </row>
    <row r="955" spans="2:7" s="1" customFormat="1" ht="13.35" customHeight="1">
      <c r="B955" s="19">
        <v>45370.570334918979</v>
      </c>
      <c r="C955" s="20">
        <v>45370.570334918979</v>
      </c>
      <c r="D955" s="27">
        <v>60</v>
      </c>
      <c r="E955" s="28">
        <v>27.105</v>
      </c>
      <c r="F955" s="29">
        <f t="shared" si="14"/>
        <v>1626.3</v>
      </c>
      <c r="G955" s="4" t="s">
        <v>9</v>
      </c>
    </row>
    <row r="956" spans="2:7" s="1" customFormat="1" ht="13.35" customHeight="1">
      <c r="B956" s="19">
        <v>45370.57096744213</v>
      </c>
      <c r="C956" s="20">
        <v>45370.57096744213</v>
      </c>
      <c r="D956" s="27">
        <v>60</v>
      </c>
      <c r="E956" s="28">
        <v>27.1</v>
      </c>
      <c r="F956" s="29">
        <f t="shared" si="14"/>
        <v>1626</v>
      </c>
      <c r="G956" s="4" t="s">
        <v>9</v>
      </c>
    </row>
    <row r="957" spans="2:7" s="1" customFormat="1" ht="13.35" customHeight="1">
      <c r="B957" s="19">
        <v>45370.57193460648</v>
      </c>
      <c r="C957" s="20">
        <v>45370.57193460648</v>
      </c>
      <c r="D957" s="27">
        <v>96</v>
      </c>
      <c r="E957" s="28">
        <v>27.094999999999999</v>
      </c>
      <c r="F957" s="29">
        <f t="shared" si="14"/>
        <v>2601.12</v>
      </c>
      <c r="G957" s="4" t="s">
        <v>9</v>
      </c>
    </row>
    <row r="958" spans="2:7" s="1" customFormat="1" ht="13.35" customHeight="1">
      <c r="B958" s="19">
        <v>45370.573262233796</v>
      </c>
      <c r="C958" s="20">
        <v>45370.573262233796</v>
      </c>
      <c r="D958" s="27">
        <v>144</v>
      </c>
      <c r="E958" s="28">
        <v>27.13</v>
      </c>
      <c r="F958" s="29">
        <f t="shared" si="14"/>
        <v>3906.72</v>
      </c>
      <c r="G958" s="4" t="s">
        <v>9</v>
      </c>
    </row>
    <row r="959" spans="2:7" s="1" customFormat="1" ht="13.35" customHeight="1">
      <c r="B959" s="19">
        <v>45370.574173414352</v>
      </c>
      <c r="C959" s="20">
        <v>45370.574173414352</v>
      </c>
      <c r="D959" s="27">
        <v>60</v>
      </c>
      <c r="E959" s="28">
        <v>27.135000000000002</v>
      </c>
      <c r="F959" s="29">
        <f t="shared" si="14"/>
        <v>1628.1000000000001</v>
      </c>
      <c r="G959" s="4" t="s">
        <v>9</v>
      </c>
    </row>
    <row r="960" spans="2:7" s="1" customFormat="1" ht="13.35" customHeight="1">
      <c r="B960" s="19">
        <v>45370.575560266203</v>
      </c>
      <c r="C960" s="20">
        <v>45370.575560266203</v>
      </c>
      <c r="D960" s="27">
        <v>180</v>
      </c>
      <c r="E960" s="28">
        <v>27.16</v>
      </c>
      <c r="F960" s="29">
        <f t="shared" si="14"/>
        <v>4888.8</v>
      </c>
      <c r="G960" s="4" t="s">
        <v>9</v>
      </c>
    </row>
    <row r="961" spans="2:7" s="1" customFormat="1" ht="13.35" customHeight="1">
      <c r="B961" s="19">
        <v>45370.576513622684</v>
      </c>
      <c r="C961" s="20">
        <v>45370.576513622684</v>
      </c>
      <c r="D961" s="27">
        <v>60</v>
      </c>
      <c r="E961" s="28">
        <v>27.15</v>
      </c>
      <c r="F961" s="29">
        <f t="shared" si="14"/>
        <v>1629</v>
      </c>
      <c r="G961" s="4" t="s">
        <v>9</v>
      </c>
    </row>
    <row r="962" spans="2:7" s="1" customFormat="1" ht="13.35" customHeight="1">
      <c r="B962" s="19">
        <v>45370.577321377314</v>
      </c>
      <c r="C962" s="20">
        <v>45370.577321377314</v>
      </c>
      <c r="D962" s="27">
        <v>60</v>
      </c>
      <c r="E962" s="28">
        <v>27.155000000000001</v>
      </c>
      <c r="F962" s="29">
        <f t="shared" si="14"/>
        <v>1629.3000000000002</v>
      </c>
      <c r="G962" s="4" t="s">
        <v>9</v>
      </c>
    </row>
    <row r="963" spans="2:7" s="1" customFormat="1" ht="13.35" customHeight="1">
      <c r="B963" s="19">
        <v>45370.577321412035</v>
      </c>
      <c r="C963" s="20">
        <v>45370.577321412035</v>
      </c>
      <c r="D963" s="27">
        <v>104</v>
      </c>
      <c r="E963" s="28">
        <v>27.155000000000001</v>
      </c>
      <c r="F963" s="29">
        <f t="shared" si="14"/>
        <v>2824.12</v>
      </c>
      <c r="G963" s="4" t="s">
        <v>9</v>
      </c>
    </row>
    <row r="964" spans="2:7" s="1" customFormat="1" ht="13.35" customHeight="1">
      <c r="B964" s="19">
        <v>45370.579445023148</v>
      </c>
      <c r="C964" s="20">
        <v>45370.579445023148</v>
      </c>
      <c r="D964" s="27">
        <v>76</v>
      </c>
      <c r="E964" s="28">
        <v>27.155000000000001</v>
      </c>
      <c r="F964" s="29">
        <f t="shared" si="14"/>
        <v>2063.7800000000002</v>
      </c>
      <c r="G964" s="4" t="s">
        <v>9</v>
      </c>
    </row>
    <row r="965" spans="2:7" s="1" customFormat="1" ht="13.35" customHeight="1">
      <c r="B965" s="19">
        <v>45370.58008190972</v>
      </c>
      <c r="C965" s="20">
        <v>45370.58008190972</v>
      </c>
      <c r="D965" s="27">
        <v>50</v>
      </c>
      <c r="E965" s="28">
        <v>27.145</v>
      </c>
      <c r="F965" s="29">
        <f t="shared" si="14"/>
        <v>1357.25</v>
      </c>
      <c r="G965" s="4" t="s">
        <v>9</v>
      </c>
    </row>
    <row r="966" spans="2:7" s="1" customFormat="1" ht="13.35" customHeight="1">
      <c r="B966" s="19">
        <v>45370.58008190972</v>
      </c>
      <c r="C966" s="20">
        <v>45370.58008190972</v>
      </c>
      <c r="D966" s="27">
        <v>120</v>
      </c>
      <c r="E966" s="28">
        <v>27.145</v>
      </c>
      <c r="F966" s="29">
        <f t="shared" ref="F966:F1029" si="15">+D966*E966</f>
        <v>3257.4</v>
      </c>
      <c r="G966" s="4" t="s">
        <v>9</v>
      </c>
    </row>
    <row r="967" spans="2:7" s="1" customFormat="1" ht="13.35" customHeight="1">
      <c r="B967" s="19">
        <v>45370.580081944441</v>
      </c>
      <c r="C967" s="20">
        <v>45370.580081944441</v>
      </c>
      <c r="D967" s="27">
        <v>10</v>
      </c>
      <c r="E967" s="28">
        <v>27.145</v>
      </c>
      <c r="F967" s="29">
        <f t="shared" si="15"/>
        <v>271.45</v>
      </c>
      <c r="G967" s="4" t="s">
        <v>9</v>
      </c>
    </row>
    <row r="968" spans="2:7" s="1" customFormat="1" ht="13.35" customHeight="1">
      <c r="B968" s="19">
        <v>45370.580081979169</v>
      </c>
      <c r="C968" s="20">
        <v>45370.580081979169</v>
      </c>
      <c r="D968" s="27">
        <v>60</v>
      </c>
      <c r="E968" s="28">
        <v>27.145</v>
      </c>
      <c r="F968" s="29">
        <f t="shared" si="15"/>
        <v>1628.7</v>
      </c>
      <c r="G968" s="4" t="s">
        <v>9</v>
      </c>
    </row>
    <row r="969" spans="2:7" s="1" customFormat="1" ht="13.35" customHeight="1">
      <c r="B969" s="19">
        <v>45370.580773113426</v>
      </c>
      <c r="C969" s="20">
        <v>45370.580773113426</v>
      </c>
      <c r="D969" s="27">
        <v>120</v>
      </c>
      <c r="E969" s="28">
        <v>27.145</v>
      </c>
      <c r="F969" s="29">
        <f t="shared" si="15"/>
        <v>3257.4</v>
      </c>
      <c r="G969" s="4" t="s">
        <v>9</v>
      </c>
    </row>
    <row r="970" spans="2:7" s="1" customFormat="1" ht="13.35" customHeight="1">
      <c r="B970" s="19">
        <v>45370.581603935185</v>
      </c>
      <c r="C970" s="20">
        <v>45370.581603935185</v>
      </c>
      <c r="D970" s="27">
        <v>120</v>
      </c>
      <c r="E970" s="28">
        <v>27.145</v>
      </c>
      <c r="F970" s="29">
        <f t="shared" si="15"/>
        <v>3257.4</v>
      </c>
      <c r="G970" s="4" t="s">
        <v>9</v>
      </c>
    </row>
    <row r="971" spans="2:7" s="1" customFormat="1" ht="13.35" customHeight="1">
      <c r="B971" s="19">
        <v>45370.582054942133</v>
      </c>
      <c r="C971" s="20">
        <v>45370.582054942133</v>
      </c>
      <c r="D971" s="27">
        <v>60</v>
      </c>
      <c r="E971" s="28">
        <v>27.155000000000001</v>
      </c>
      <c r="F971" s="29">
        <f t="shared" si="15"/>
        <v>1629.3000000000002</v>
      </c>
      <c r="G971" s="4" t="s">
        <v>9</v>
      </c>
    </row>
    <row r="972" spans="2:7" s="1" customFormat="1" ht="13.35" customHeight="1">
      <c r="B972" s="19">
        <v>45370.582696030091</v>
      </c>
      <c r="C972" s="20">
        <v>45370.582696030091</v>
      </c>
      <c r="D972" s="27">
        <v>60</v>
      </c>
      <c r="E972" s="28">
        <v>27.164999999999999</v>
      </c>
      <c r="F972" s="29">
        <f t="shared" si="15"/>
        <v>1629.8999999999999</v>
      </c>
      <c r="G972" s="4" t="s">
        <v>9</v>
      </c>
    </row>
    <row r="973" spans="2:7" s="1" customFormat="1" ht="13.35" customHeight="1">
      <c r="B973" s="19">
        <v>45370.582696064812</v>
      </c>
      <c r="C973" s="20">
        <v>45370.582696064812</v>
      </c>
      <c r="D973" s="27">
        <v>120</v>
      </c>
      <c r="E973" s="28">
        <v>27.164999999999999</v>
      </c>
      <c r="F973" s="29">
        <f t="shared" si="15"/>
        <v>3259.7999999999997</v>
      </c>
      <c r="G973" s="4" t="s">
        <v>9</v>
      </c>
    </row>
    <row r="974" spans="2:7" s="1" customFormat="1" ht="13.35" customHeight="1">
      <c r="B974" s="19">
        <v>45370.583169097219</v>
      </c>
      <c r="C974" s="20">
        <v>45370.583169097219</v>
      </c>
      <c r="D974" s="27">
        <v>60</v>
      </c>
      <c r="E974" s="28">
        <v>27.16</v>
      </c>
      <c r="F974" s="29">
        <f t="shared" si="15"/>
        <v>1629.6</v>
      </c>
      <c r="G974" s="4" t="s">
        <v>9</v>
      </c>
    </row>
    <row r="975" spans="2:7" s="1" customFormat="1" ht="13.35" customHeight="1">
      <c r="B975" s="19">
        <v>45370.583305821761</v>
      </c>
      <c r="C975" s="20">
        <v>45370.583305821761</v>
      </c>
      <c r="D975" s="27">
        <v>60</v>
      </c>
      <c r="E975" s="28">
        <v>27.16</v>
      </c>
      <c r="F975" s="29">
        <f t="shared" si="15"/>
        <v>1629.6</v>
      </c>
      <c r="G975" s="4" t="s">
        <v>9</v>
      </c>
    </row>
    <row r="976" spans="2:7" s="1" customFormat="1" ht="13.35" customHeight="1">
      <c r="B976" s="19">
        <v>45370.584021724535</v>
      </c>
      <c r="C976" s="20">
        <v>45370.584021724535</v>
      </c>
      <c r="D976" s="27">
        <v>60</v>
      </c>
      <c r="E976" s="28">
        <v>27.15</v>
      </c>
      <c r="F976" s="29">
        <f t="shared" si="15"/>
        <v>1629</v>
      </c>
      <c r="G976" s="4" t="s">
        <v>9</v>
      </c>
    </row>
    <row r="977" spans="2:7" s="1" customFormat="1" ht="13.35" customHeight="1">
      <c r="B977" s="19">
        <v>45370.584423495369</v>
      </c>
      <c r="C977" s="20">
        <v>45370.584423495369</v>
      </c>
      <c r="D977" s="27">
        <v>63</v>
      </c>
      <c r="E977" s="28">
        <v>27.16</v>
      </c>
      <c r="F977" s="29">
        <f t="shared" si="15"/>
        <v>1711.08</v>
      </c>
      <c r="G977" s="4" t="s">
        <v>9</v>
      </c>
    </row>
    <row r="978" spans="2:7" s="1" customFormat="1" ht="13.35" customHeight="1">
      <c r="B978" s="19">
        <v>45370.58489834491</v>
      </c>
      <c r="C978" s="20">
        <v>45370.58489834491</v>
      </c>
      <c r="D978" s="27">
        <v>57</v>
      </c>
      <c r="E978" s="28">
        <v>27.16</v>
      </c>
      <c r="F978" s="29">
        <f t="shared" si="15"/>
        <v>1548.1200000000001</v>
      </c>
      <c r="G978" s="4" t="s">
        <v>9</v>
      </c>
    </row>
    <row r="979" spans="2:7" s="1" customFormat="1" ht="13.35" customHeight="1">
      <c r="B979" s="19">
        <v>45370.585189004632</v>
      </c>
      <c r="C979" s="20">
        <v>45370.585189004632</v>
      </c>
      <c r="D979" s="27">
        <v>60</v>
      </c>
      <c r="E979" s="28">
        <v>27.155000000000001</v>
      </c>
      <c r="F979" s="29">
        <f t="shared" si="15"/>
        <v>1629.3000000000002</v>
      </c>
      <c r="G979" s="4" t="s">
        <v>9</v>
      </c>
    </row>
    <row r="980" spans="2:7" s="1" customFormat="1" ht="13.35" customHeight="1">
      <c r="B980" s="19">
        <v>45370.586469756941</v>
      </c>
      <c r="C980" s="20">
        <v>45370.586469756941</v>
      </c>
      <c r="D980" s="27">
        <v>52</v>
      </c>
      <c r="E980" s="28">
        <v>27.145</v>
      </c>
      <c r="F980" s="29">
        <f t="shared" si="15"/>
        <v>1411.54</v>
      </c>
      <c r="G980" s="4" t="s">
        <v>9</v>
      </c>
    </row>
    <row r="981" spans="2:7" s="1" customFormat="1" ht="13.35" customHeight="1">
      <c r="B981" s="19">
        <v>45370.58646979167</v>
      </c>
      <c r="C981" s="20">
        <v>45370.58646979167</v>
      </c>
      <c r="D981" s="27">
        <v>28</v>
      </c>
      <c r="E981" s="28">
        <v>27.145</v>
      </c>
      <c r="F981" s="29">
        <f t="shared" si="15"/>
        <v>760.06</v>
      </c>
      <c r="G981" s="4" t="s">
        <v>9</v>
      </c>
    </row>
    <row r="982" spans="2:7" s="1" customFormat="1" ht="13.35" customHeight="1">
      <c r="B982" s="19">
        <v>45370.58646982639</v>
      </c>
      <c r="C982" s="20">
        <v>45370.58646982639</v>
      </c>
      <c r="D982" s="27">
        <v>92</v>
      </c>
      <c r="E982" s="28">
        <v>27.145</v>
      </c>
      <c r="F982" s="29">
        <f t="shared" si="15"/>
        <v>2497.34</v>
      </c>
      <c r="G982" s="4" t="s">
        <v>9</v>
      </c>
    </row>
    <row r="983" spans="2:7" s="1" customFormat="1" ht="13.35" customHeight="1">
      <c r="B983" s="19">
        <v>45370.587245983799</v>
      </c>
      <c r="C983" s="20">
        <v>45370.587245983799</v>
      </c>
      <c r="D983" s="27">
        <v>68</v>
      </c>
      <c r="E983" s="28">
        <v>27.125</v>
      </c>
      <c r="F983" s="29">
        <f t="shared" si="15"/>
        <v>1844.5</v>
      </c>
      <c r="G983" s="4" t="s">
        <v>9</v>
      </c>
    </row>
    <row r="984" spans="2:7" s="1" customFormat="1" ht="13.35" customHeight="1">
      <c r="B984" s="19">
        <v>45370.587691469904</v>
      </c>
      <c r="C984" s="20">
        <v>45370.587691469904</v>
      </c>
      <c r="D984" s="27">
        <v>60</v>
      </c>
      <c r="E984" s="28">
        <v>27.12</v>
      </c>
      <c r="F984" s="29">
        <f t="shared" si="15"/>
        <v>1627.2</v>
      </c>
      <c r="G984" s="4" t="s">
        <v>9</v>
      </c>
    </row>
    <row r="985" spans="2:7" s="1" customFormat="1" ht="13.35" customHeight="1">
      <c r="B985" s="19">
        <v>45370.588223923609</v>
      </c>
      <c r="C985" s="20">
        <v>45370.588223923609</v>
      </c>
      <c r="D985" s="27">
        <v>64</v>
      </c>
      <c r="E985" s="28">
        <v>27.114999999999998</v>
      </c>
      <c r="F985" s="29">
        <f t="shared" si="15"/>
        <v>1735.36</v>
      </c>
      <c r="G985" s="4" t="s">
        <v>9</v>
      </c>
    </row>
    <row r="986" spans="2:7" s="1" customFormat="1" ht="13.35" customHeight="1">
      <c r="B986" s="19">
        <v>45370.588662349539</v>
      </c>
      <c r="C986" s="20">
        <v>45370.588662349539</v>
      </c>
      <c r="D986" s="27">
        <v>56</v>
      </c>
      <c r="E986" s="28">
        <v>27.105</v>
      </c>
      <c r="F986" s="29">
        <f t="shared" si="15"/>
        <v>1517.88</v>
      </c>
      <c r="G986" s="4" t="s">
        <v>9</v>
      </c>
    </row>
    <row r="987" spans="2:7" s="1" customFormat="1" ht="13.35" customHeight="1">
      <c r="B987" s="19">
        <v>45370.589507523146</v>
      </c>
      <c r="C987" s="20">
        <v>45370.589507523146</v>
      </c>
      <c r="D987" s="27">
        <v>60</v>
      </c>
      <c r="E987" s="28">
        <v>27.1</v>
      </c>
      <c r="F987" s="29">
        <f t="shared" si="15"/>
        <v>1626</v>
      </c>
      <c r="G987" s="4" t="s">
        <v>9</v>
      </c>
    </row>
    <row r="988" spans="2:7" s="1" customFormat="1" ht="13.35" customHeight="1">
      <c r="B988" s="19">
        <v>45370.590929131948</v>
      </c>
      <c r="C988" s="20">
        <v>45370.590929131948</v>
      </c>
      <c r="D988" s="27">
        <v>49</v>
      </c>
      <c r="E988" s="28">
        <v>27.085000000000001</v>
      </c>
      <c r="F988" s="29">
        <f t="shared" si="15"/>
        <v>1327.165</v>
      </c>
      <c r="G988" s="4" t="s">
        <v>9</v>
      </c>
    </row>
    <row r="989" spans="2:7" s="1" customFormat="1" ht="13.35" customHeight="1">
      <c r="B989" s="19">
        <v>45370.590929201389</v>
      </c>
      <c r="C989" s="20">
        <v>45370.590929201389</v>
      </c>
      <c r="D989" s="27">
        <v>22</v>
      </c>
      <c r="E989" s="28">
        <v>27.085000000000001</v>
      </c>
      <c r="F989" s="29">
        <f t="shared" si="15"/>
        <v>595.87</v>
      </c>
      <c r="G989" s="4" t="s">
        <v>9</v>
      </c>
    </row>
    <row r="990" spans="2:7" s="1" customFormat="1" ht="13.35" customHeight="1">
      <c r="B990" s="19">
        <v>45370.590929247686</v>
      </c>
      <c r="C990" s="20">
        <v>45370.590929247686</v>
      </c>
      <c r="D990" s="27">
        <v>49</v>
      </c>
      <c r="E990" s="28">
        <v>27.085000000000001</v>
      </c>
      <c r="F990" s="29">
        <f t="shared" si="15"/>
        <v>1327.165</v>
      </c>
      <c r="G990" s="4" t="s">
        <v>9</v>
      </c>
    </row>
    <row r="991" spans="2:7" s="1" customFormat="1" ht="13.35" customHeight="1">
      <c r="B991" s="19">
        <v>45370.591336458332</v>
      </c>
      <c r="C991" s="20">
        <v>45370.591336458332</v>
      </c>
      <c r="D991" s="27">
        <v>60</v>
      </c>
      <c r="E991" s="28">
        <v>27.1</v>
      </c>
      <c r="F991" s="29">
        <f t="shared" si="15"/>
        <v>1626</v>
      </c>
      <c r="G991" s="4" t="s">
        <v>9</v>
      </c>
    </row>
    <row r="992" spans="2:7" s="1" customFormat="1" ht="13.35" customHeight="1">
      <c r="B992" s="19">
        <v>45370.59276929398</v>
      </c>
      <c r="C992" s="20">
        <v>45370.59276929398</v>
      </c>
      <c r="D992" s="27">
        <v>120</v>
      </c>
      <c r="E992" s="28">
        <v>27.09</v>
      </c>
      <c r="F992" s="29">
        <f t="shared" si="15"/>
        <v>3250.8</v>
      </c>
      <c r="G992" s="4" t="s">
        <v>9</v>
      </c>
    </row>
    <row r="993" spans="2:7" s="1" customFormat="1" ht="13.35" customHeight="1">
      <c r="B993" s="19">
        <v>45370.593974340278</v>
      </c>
      <c r="C993" s="20">
        <v>45370.593974340278</v>
      </c>
      <c r="D993" s="27">
        <v>120</v>
      </c>
      <c r="E993" s="28">
        <v>27.11</v>
      </c>
      <c r="F993" s="29">
        <f t="shared" si="15"/>
        <v>3253.2</v>
      </c>
      <c r="G993" s="4" t="s">
        <v>9</v>
      </c>
    </row>
    <row r="994" spans="2:7" s="1" customFormat="1" ht="13.35" customHeight="1">
      <c r="B994" s="19">
        <v>45370.595138773147</v>
      </c>
      <c r="C994" s="20">
        <v>45370.595138773147</v>
      </c>
      <c r="D994" s="27">
        <v>120</v>
      </c>
      <c r="E994" s="28">
        <v>27.12</v>
      </c>
      <c r="F994" s="29">
        <f t="shared" si="15"/>
        <v>3254.4</v>
      </c>
      <c r="G994" s="4" t="s">
        <v>9</v>
      </c>
    </row>
    <row r="995" spans="2:7" s="1" customFormat="1" ht="13.35" customHeight="1">
      <c r="B995" s="19">
        <v>45370.596336145834</v>
      </c>
      <c r="C995" s="20">
        <v>45370.596336145834</v>
      </c>
      <c r="D995" s="27">
        <v>120</v>
      </c>
      <c r="E995" s="28">
        <v>27.12</v>
      </c>
      <c r="F995" s="29">
        <f t="shared" si="15"/>
        <v>3254.4</v>
      </c>
      <c r="G995" s="4" t="s">
        <v>9</v>
      </c>
    </row>
    <row r="996" spans="2:7" s="1" customFormat="1" ht="13.35" customHeight="1">
      <c r="B996" s="19">
        <v>45370.597070914351</v>
      </c>
      <c r="C996" s="20">
        <v>45370.597070914351</v>
      </c>
      <c r="D996" s="27">
        <v>60</v>
      </c>
      <c r="E996" s="28">
        <v>27.114999999999998</v>
      </c>
      <c r="F996" s="29">
        <f t="shared" si="15"/>
        <v>1626.8999999999999</v>
      </c>
      <c r="G996" s="4" t="s">
        <v>9</v>
      </c>
    </row>
    <row r="997" spans="2:7" s="1" customFormat="1" ht="13.35" customHeight="1">
      <c r="B997" s="19">
        <v>45370.597393020835</v>
      </c>
      <c r="C997" s="20">
        <v>45370.597393020835</v>
      </c>
      <c r="D997" s="27">
        <v>60</v>
      </c>
      <c r="E997" s="28">
        <v>27.11</v>
      </c>
      <c r="F997" s="29">
        <f t="shared" si="15"/>
        <v>1626.6</v>
      </c>
      <c r="G997" s="4" t="s">
        <v>9</v>
      </c>
    </row>
    <row r="998" spans="2:7" s="1" customFormat="1" ht="13.35" customHeight="1">
      <c r="B998" s="19">
        <v>45370.598503275462</v>
      </c>
      <c r="C998" s="20">
        <v>45370.598503275462</v>
      </c>
      <c r="D998" s="27">
        <v>120</v>
      </c>
      <c r="E998" s="28">
        <v>27.105</v>
      </c>
      <c r="F998" s="29">
        <f t="shared" si="15"/>
        <v>3252.6</v>
      </c>
      <c r="G998" s="4" t="s">
        <v>9</v>
      </c>
    </row>
    <row r="999" spans="2:7" s="1" customFormat="1" ht="13.35" customHeight="1">
      <c r="B999" s="19">
        <v>45370.598930127315</v>
      </c>
      <c r="C999" s="20">
        <v>45370.598930127315</v>
      </c>
      <c r="D999" s="27">
        <v>60</v>
      </c>
      <c r="E999" s="28">
        <v>27.1</v>
      </c>
      <c r="F999" s="29">
        <f t="shared" si="15"/>
        <v>1626</v>
      </c>
      <c r="G999" s="4" t="s">
        <v>9</v>
      </c>
    </row>
    <row r="1000" spans="2:7" s="1" customFormat="1" ht="13.35" customHeight="1">
      <c r="B1000" s="19">
        <v>45370.600185613424</v>
      </c>
      <c r="C1000" s="20">
        <v>45370.600185613424</v>
      </c>
      <c r="D1000" s="27">
        <v>60</v>
      </c>
      <c r="E1000" s="28">
        <v>27.094999999999999</v>
      </c>
      <c r="F1000" s="29">
        <f t="shared" si="15"/>
        <v>1625.6999999999998</v>
      </c>
      <c r="G1000" s="4" t="s">
        <v>9</v>
      </c>
    </row>
    <row r="1001" spans="2:7" s="1" customFormat="1" ht="13.35" customHeight="1">
      <c r="B1001" s="19">
        <v>45370.600916747688</v>
      </c>
      <c r="C1001" s="20">
        <v>45370.600916747688</v>
      </c>
      <c r="D1001" s="27">
        <v>120</v>
      </c>
      <c r="E1001" s="28">
        <v>27.094999999999999</v>
      </c>
      <c r="F1001" s="29">
        <f t="shared" si="15"/>
        <v>3251.3999999999996</v>
      </c>
      <c r="G1001" s="4" t="s">
        <v>9</v>
      </c>
    </row>
    <row r="1002" spans="2:7" s="1" customFormat="1" ht="13.35" customHeight="1">
      <c r="B1002" s="19">
        <v>45370.601561423609</v>
      </c>
      <c r="C1002" s="20">
        <v>45370.601561423609</v>
      </c>
      <c r="D1002" s="27">
        <v>60</v>
      </c>
      <c r="E1002" s="28">
        <v>27.094999999999999</v>
      </c>
      <c r="F1002" s="29">
        <f t="shared" si="15"/>
        <v>1625.6999999999998</v>
      </c>
      <c r="G1002" s="4" t="s">
        <v>9</v>
      </c>
    </row>
    <row r="1003" spans="2:7" s="1" customFormat="1" ht="13.35" customHeight="1">
      <c r="B1003" s="19">
        <v>45370.602743483796</v>
      </c>
      <c r="C1003" s="20">
        <v>45370.602743483796</v>
      </c>
      <c r="D1003" s="27">
        <v>60</v>
      </c>
      <c r="E1003" s="28">
        <v>27.1</v>
      </c>
      <c r="F1003" s="29">
        <f t="shared" si="15"/>
        <v>1626</v>
      </c>
      <c r="G1003" s="4" t="s">
        <v>9</v>
      </c>
    </row>
    <row r="1004" spans="2:7" s="1" customFormat="1" ht="13.35" customHeight="1">
      <c r="B1004" s="19">
        <v>45370.603156446756</v>
      </c>
      <c r="C1004" s="20">
        <v>45370.603156446756</v>
      </c>
      <c r="D1004" s="27">
        <v>120</v>
      </c>
      <c r="E1004" s="28">
        <v>27.094999999999999</v>
      </c>
      <c r="F1004" s="29">
        <f t="shared" si="15"/>
        <v>3251.3999999999996</v>
      </c>
      <c r="G1004" s="4" t="s">
        <v>9</v>
      </c>
    </row>
    <row r="1005" spans="2:7" s="1" customFormat="1" ht="13.35" customHeight="1">
      <c r="B1005" s="19">
        <v>45370.604461377312</v>
      </c>
      <c r="C1005" s="20">
        <v>45370.604461377312</v>
      </c>
      <c r="D1005" s="27">
        <v>60</v>
      </c>
      <c r="E1005" s="28">
        <v>27.094999999999999</v>
      </c>
      <c r="F1005" s="29">
        <f t="shared" si="15"/>
        <v>1625.6999999999998</v>
      </c>
      <c r="G1005" s="4" t="s">
        <v>9</v>
      </c>
    </row>
    <row r="1006" spans="2:7" s="1" customFormat="1" ht="13.35" customHeight="1">
      <c r="B1006" s="19">
        <v>45370.604461423609</v>
      </c>
      <c r="C1006" s="20">
        <v>45370.604461423609</v>
      </c>
      <c r="D1006" s="27">
        <v>60</v>
      </c>
      <c r="E1006" s="28">
        <v>27.094999999999999</v>
      </c>
      <c r="F1006" s="29">
        <f t="shared" si="15"/>
        <v>1625.6999999999998</v>
      </c>
      <c r="G1006" s="4" t="s">
        <v>9</v>
      </c>
    </row>
    <row r="1007" spans="2:7" s="1" customFormat="1" ht="13.35" customHeight="1">
      <c r="B1007" s="19">
        <v>45370.60446145833</v>
      </c>
      <c r="C1007" s="20">
        <v>45370.60446145833</v>
      </c>
      <c r="D1007" s="27">
        <v>60</v>
      </c>
      <c r="E1007" s="28">
        <v>27.094999999999999</v>
      </c>
      <c r="F1007" s="29">
        <f t="shared" si="15"/>
        <v>1625.6999999999998</v>
      </c>
      <c r="G1007" s="4" t="s">
        <v>9</v>
      </c>
    </row>
    <row r="1008" spans="2:7" s="1" customFormat="1" ht="13.35" customHeight="1">
      <c r="B1008" s="19">
        <v>45370.604859988423</v>
      </c>
      <c r="C1008" s="20">
        <v>45370.604859988423</v>
      </c>
      <c r="D1008" s="27">
        <v>60</v>
      </c>
      <c r="E1008" s="28">
        <v>27.094999999999999</v>
      </c>
      <c r="F1008" s="29">
        <f t="shared" si="15"/>
        <v>1625.6999999999998</v>
      </c>
      <c r="G1008" s="4" t="s">
        <v>9</v>
      </c>
    </row>
    <row r="1009" spans="2:7" s="1" customFormat="1" ht="13.35" customHeight="1">
      <c r="B1009" s="19">
        <v>45370.60486003472</v>
      </c>
      <c r="C1009" s="20">
        <v>45370.60486003472</v>
      </c>
      <c r="D1009" s="27">
        <v>33</v>
      </c>
      <c r="E1009" s="28">
        <v>27.094999999999999</v>
      </c>
      <c r="F1009" s="29">
        <f t="shared" si="15"/>
        <v>894.13499999999999</v>
      </c>
      <c r="G1009" s="4" t="s">
        <v>9</v>
      </c>
    </row>
    <row r="1010" spans="2:7" s="1" customFormat="1" ht="13.35" customHeight="1">
      <c r="B1010" s="19">
        <v>45370.604860069441</v>
      </c>
      <c r="C1010" s="20">
        <v>45370.604860069441</v>
      </c>
      <c r="D1010" s="27">
        <v>120</v>
      </c>
      <c r="E1010" s="28">
        <v>27.094999999999999</v>
      </c>
      <c r="F1010" s="29">
        <f t="shared" si="15"/>
        <v>3251.3999999999996</v>
      </c>
      <c r="G1010" s="4" t="s">
        <v>9</v>
      </c>
    </row>
    <row r="1011" spans="2:7" s="1" customFormat="1" ht="13.35" customHeight="1">
      <c r="B1011" s="19">
        <v>45370.604932025461</v>
      </c>
      <c r="C1011" s="20">
        <v>45370.604932025461</v>
      </c>
      <c r="D1011" s="27">
        <v>27</v>
      </c>
      <c r="E1011" s="28">
        <v>27.094999999999999</v>
      </c>
      <c r="F1011" s="29">
        <f t="shared" si="15"/>
        <v>731.56499999999994</v>
      </c>
      <c r="G1011" s="4" t="s">
        <v>9</v>
      </c>
    </row>
    <row r="1012" spans="2:7" s="1" customFormat="1" ht="13.35" customHeight="1">
      <c r="B1012" s="19">
        <v>45370.605554131944</v>
      </c>
      <c r="C1012" s="20">
        <v>45370.605554131944</v>
      </c>
      <c r="D1012" s="27">
        <v>60</v>
      </c>
      <c r="E1012" s="28">
        <v>27.09</v>
      </c>
      <c r="F1012" s="29">
        <f t="shared" si="15"/>
        <v>1625.4</v>
      </c>
      <c r="G1012" s="4" t="s">
        <v>9</v>
      </c>
    </row>
    <row r="1013" spans="2:7" s="1" customFormat="1" ht="13.35" customHeight="1">
      <c r="B1013" s="19">
        <v>45370.605554166665</v>
      </c>
      <c r="C1013" s="20">
        <v>45370.605554166665</v>
      </c>
      <c r="D1013" s="27">
        <v>60</v>
      </c>
      <c r="E1013" s="28">
        <v>27.09</v>
      </c>
      <c r="F1013" s="29">
        <f t="shared" si="15"/>
        <v>1625.4</v>
      </c>
      <c r="G1013" s="4" t="s">
        <v>9</v>
      </c>
    </row>
    <row r="1014" spans="2:7" s="1" customFormat="1" ht="13.35" customHeight="1">
      <c r="B1014" s="19">
        <v>45370.605611921295</v>
      </c>
      <c r="C1014" s="20">
        <v>45370.605611921295</v>
      </c>
      <c r="D1014" s="27">
        <v>92</v>
      </c>
      <c r="E1014" s="28">
        <v>27.085000000000001</v>
      </c>
      <c r="F1014" s="29">
        <f t="shared" si="15"/>
        <v>2491.8200000000002</v>
      </c>
      <c r="G1014" s="4" t="s">
        <v>9</v>
      </c>
    </row>
    <row r="1015" spans="2:7" s="1" customFormat="1" ht="13.35" customHeight="1">
      <c r="B1015" s="19">
        <v>45370.606248530094</v>
      </c>
      <c r="C1015" s="20">
        <v>45370.606248530094</v>
      </c>
      <c r="D1015" s="27">
        <v>88</v>
      </c>
      <c r="E1015" s="28">
        <v>27.08</v>
      </c>
      <c r="F1015" s="29">
        <f t="shared" si="15"/>
        <v>2383.04</v>
      </c>
      <c r="G1015" s="4" t="s">
        <v>9</v>
      </c>
    </row>
    <row r="1016" spans="2:7" s="1" customFormat="1" ht="13.35" customHeight="1">
      <c r="B1016" s="19">
        <v>45370.606559803244</v>
      </c>
      <c r="C1016" s="20">
        <v>45370.606559803244</v>
      </c>
      <c r="D1016" s="27">
        <v>60</v>
      </c>
      <c r="E1016" s="28">
        <v>27.074999999999999</v>
      </c>
      <c r="F1016" s="29">
        <f t="shared" si="15"/>
        <v>1624.5</v>
      </c>
      <c r="G1016" s="4" t="s">
        <v>9</v>
      </c>
    </row>
    <row r="1017" spans="2:7" s="1" customFormat="1" ht="13.35" customHeight="1">
      <c r="B1017" s="19">
        <v>45370.606943553241</v>
      </c>
      <c r="C1017" s="20">
        <v>45370.606943553241</v>
      </c>
      <c r="D1017" s="27">
        <v>60</v>
      </c>
      <c r="E1017" s="28">
        <v>27.074999999999999</v>
      </c>
      <c r="F1017" s="29">
        <f t="shared" si="15"/>
        <v>1624.5</v>
      </c>
      <c r="G1017" s="4" t="s">
        <v>9</v>
      </c>
    </row>
    <row r="1018" spans="2:7" s="1" customFormat="1" ht="13.35" customHeight="1">
      <c r="B1018" s="19">
        <v>45370.607015312497</v>
      </c>
      <c r="C1018" s="20">
        <v>45370.607015312497</v>
      </c>
      <c r="D1018" s="27">
        <v>60</v>
      </c>
      <c r="E1018" s="28">
        <v>27.07</v>
      </c>
      <c r="F1018" s="29">
        <f t="shared" si="15"/>
        <v>1624.2</v>
      </c>
      <c r="G1018" s="4" t="s">
        <v>9</v>
      </c>
    </row>
    <row r="1019" spans="2:7" s="1" customFormat="1" ht="13.35" customHeight="1">
      <c r="B1019" s="19">
        <v>45370.607643715281</v>
      </c>
      <c r="C1019" s="20">
        <v>45370.607643715281</v>
      </c>
      <c r="D1019" s="27">
        <v>60</v>
      </c>
      <c r="E1019" s="28">
        <v>27.074999999999999</v>
      </c>
      <c r="F1019" s="29">
        <f t="shared" si="15"/>
        <v>1624.5</v>
      </c>
      <c r="G1019" s="4" t="s">
        <v>9</v>
      </c>
    </row>
    <row r="1020" spans="2:7" s="1" customFormat="1" ht="13.35" customHeight="1">
      <c r="B1020" s="19">
        <v>45370.60802832176</v>
      </c>
      <c r="C1020" s="20">
        <v>45370.60802832176</v>
      </c>
      <c r="D1020" s="27">
        <v>60</v>
      </c>
      <c r="E1020" s="28">
        <v>27.074999999999999</v>
      </c>
      <c r="F1020" s="29">
        <f t="shared" si="15"/>
        <v>1624.5</v>
      </c>
      <c r="G1020" s="4" t="s">
        <v>9</v>
      </c>
    </row>
    <row r="1021" spans="2:7" s="1" customFormat="1" ht="13.35" customHeight="1">
      <c r="B1021" s="19">
        <v>45370.608776122688</v>
      </c>
      <c r="C1021" s="20">
        <v>45370.608776122688</v>
      </c>
      <c r="D1021" s="27">
        <v>27</v>
      </c>
      <c r="E1021" s="28">
        <v>27.08</v>
      </c>
      <c r="F1021" s="29">
        <f t="shared" si="15"/>
        <v>731.16</v>
      </c>
      <c r="G1021" s="4" t="s">
        <v>9</v>
      </c>
    </row>
    <row r="1022" spans="2:7" s="1" customFormat="1" ht="13.35" customHeight="1">
      <c r="B1022" s="19">
        <v>45370.608776157409</v>
      </c>
      <c r="C1022" s="20">
        <v>45370.608776157409</v>
      </c>
      <c r="D1022" s="27">
        <v>93</v>
      </c>
      <c r="E1022" s="28">
        <v>27.08</v>
      </c>
      <c r="F1022" s="29">
        <f t="shared" si="15"/>
        <v>2518.44</v>
      </c>
      <c r="G1022" s="4" t="s">
        <v>9</v>
      </c>
    </row>
    <row r="1023" spans="2:7" s="1" customFormat="1" ht="13.35" customHeight="1">
      <c r="B1023" s="19">
        <v>45370.60877619213</v>
      </c>
      <c r="C1023" s="20">
        <v>45370.60877619213</v>
      </c>
      <c r="D1023" s="27">
        <v>3</v>
      </c>
      <c r="E1023" s="28">
        <v>27.08</v>
      </c>
      <c r="F1023" s="29">
        <f t="shared" si="15"/>
        <v>81.239999999999995</v>
      </c>
      <c r="G1023" s="4" t="s">
        <v>9</v>
      </c>
    </row>
    <row r="1024" spans="2:7" s="1" customFormat="1" ht="13.35" customHeight="1">
      <c r="B1024" s="19">
        <v>45370.608776238427</v>
      </c>
      <c r="C1024" s="20">
        <v>45370.608776238427</v>
      </c>
      <c r="D1024" s="27">
        <v>60</v>
      </c>
      <c r="E1024" s="28">
        <v>27.08</v>
      </c>
      <c r="F1024" s="29">
        <f t="shared" si="15"/>
        <v>1624.8</v>
      </c>
      <c r="G1024" s="4" t="s">
        <v>9</v>
      </c>
    </row>
    <row r="1025" spans="2:7" s="1" customFormat="1" ht="13.35" customHeight="1">
      <c r="B1025" s="19">
        <v>45370.608776307869</v>
      </c>
      <c r="C1025" s="20">
        <v>45370.608776307869</v>
      </c>
      <c r="D1025" s="27">
        <v>57</v>
      </c>
      <c r="E1025" s="28">
        <v>27.08</v>
      </c>
      <c r="F1025" s="29">
        <f t="shared" si="15"/>
        <v>1543.56</v>
      </c>
      <c r="G1025" s="4" t="s">
        <v>9</v>
      </c>
    </row>
    <row r="1026" spans="2:7" s="1" customFormat="1" ht="13.35" customHeight="1">
      <c r="B1026" s="19">
        <v>45370.609672418985</v>
      </c>
      <c r="C1026" s="20">
        <v>45370.609672418985</v>
      </c>
      <c r="D1026" s="27">
        <v>60</v>
      </c>
      <c r="E1026" s="28">
        <v>27.08</v>
      </c>
      <c r="F1026" s="29">
        <f t="shared" si="15"/>
        <v>1624.8</v>
      </c>
      <c r="G1026" s="4" t="s">
        <v>9</v>
      </c>
    </row>
    <row r="1027" spans="2:7" s="1" customFormat="1" ht="13.35" customHeight="1">
      <c r="B1027" s="19">
        <v>45370.609672453706</v>
      </c>
      <c r="C1027" s="20">
        <v>45370.609672453706</v>
      </c>
      <c r="D1027" s="27">
        <v>60</v>
      </c>
      <c r="E1027" s="28">
        <v>27.08</v>
      </c>
      <c r="F1027" s="29">
        <f t="shared" si="15"/>
        <v>1624.8</v>
      </c>
      <c r="G1027" s="4" t="s">
        <v>9</v>
      </c>
    </row>
    <row r="1028" spans="2:7" s="1" customFormat="1" ht="13.35" customHeight="1">
      <c r="B1028" s="19">
        <v>45370.609997997686</v>
      </c>
      <c r="C1028" s="20">
        <v>45370.609997997686</v>
      </c>
      <c r="D1028" s="27">
        <v>102</v>
      </c>
      <c r="E1028" s="28">
        <v>27.105</v>
      </c>
      <c r="F1028" s="29">
        <f t="shared" si="15"/>
        <v>2764.71</v>
      </c>
      <c r="G1028" s="4" t="s">
        <v>9</v>
      </c>
    </row>
    <row r="1029" spans="2:7" s="1" customFormat="1" ht="13.35" customHeight="1">
      <c r="B1029" s="19">
        <v>45370.611109837962</v>
      </c>
      <c r="C1029" s="20">
        <v>45370.611109837962</v>
      </c>
      <c r="D1029" s="27">
        <v>83</v>
      </c>
      <c r="E1029" s="28">
        <v>27.11</v>
      </c>
      <c r="F1029" s="29">
        <f t="shared" si="15"/>
        <v>2250.13</v>
      </c>
      <c r="G1029" s="4" t="s">
        <v>9</v>
      </c>
    </row>
    <row r="1030" spans="2:7" s="1" customFormat="1" ht="13.35" customHeight="1">
      <c r="B1030" s="19">
        <v>45370.611110266203</v>
      </c>
      <c r="C1030" s="20">
        <v>45370.611110266203</v>
      </c>
      <c r="D1030" s="27">
        <v>37</v>
      </c>
      <c r="E1030" s="28">
        <v>27.11</v>
      </c>
      <c r="F1030" s="29">
        <f t="shared" ref="F1030:F1093" si="16">+D1030*E1030</f>
        <v>1003.0699999999999</v>
      </c>
      <c r="G1030" s="4" t="s">
        <v>9</v>
      </c>
    </row>
    <row r="1031" spans="2:7" s="1" customFormat="1" ht="13.35" customHeight="1">
      <c r="B1031" s="19">
        <v>45370.611110266203</v>
      </c>
      <c r="C1031" s="20">
        <v>45370.611110266203</v>
      </c>
      <c r="D1031" s="27">
        <v>78</v>
      </c>
      <c r="E1031" s="28">
        <v>27.11</v>
      </c>
      <c r="F1031" s="29">
        <f t="shared" si="16"/>
        <v>2114.58</v>
      </c>
      <c r="G1031" s="4" t="s">
        <v>9</v>
      </c>
    </row>
    <row r="1032" spans="2:7" s="1" customFormat="1" ht="13.35" customHeight="1">
      <c r="B1032" s="19">
        <v>45370.612223460645</v>
      </c>
      <c r="C1032" s="20">
        <v>45370.612223460645</v>
      </c>
      <c r="D1032" s="27">
        <v>60</v>
      </c>
      <c r="E1032" s="28">
        <v>27.135000000000002</v>
      </c>
      <c r="F1032" s="29">
        <f t="shared" si="16"/>
        <v>1628.1000000000001</v>
      </c>
      <c r="G1032" s="4" t="s">
        <v>9</v>
      </c>
    </row>
    <row r="1033" spans="2:7" s="1" customFormat="1" ht="13.35" customHeight="1">
      <c r="B1033" s="19">
        <v>45370.612965243054</v>
      </c>
      <c r="C1033" s="20">
        <v>45370.612965243054</v>
      </c>
      <c r="D1033" s="27">
        <v>180</v>
      </c>
      <c r="E1033" s="28">
        <v>27.17</v>
      </c>
      <c r="F1033" s="29">
        <f t="shared" si="16"/>
        <v>4890.6000000000004</v>
      </c>
      <c r="G1033" s="4" t="s">
        <v>9</v>
      </c>
    </row>
    <row r="1034" spans="2:7" s="1" customFormat="1" ht="13.35" customHeight="1">
      <c r="B1034" s="19">
        <v>45370.613193287034</v>
      </c>
      <c r="C1034" s="20">
        <v>45370.613193287034</v>
      </c>
      <c r="D1034" s="27">
        <v>60</v>
      </c>
      <c r="E1034" s="28">
        <v>27.17</v>
      </c>
      <c r="F1034" s="29">
        <f t="shared" si="16"/>
        <v>1630.2</v>
      </c>
      <c r="G1034" s="4" t="s">
        <v>9</v>
      </c>
    </row>
    <row r="1035" spans="2:7" s="1" customFormat="1" ht="13.35" customHeight="1">
      <c r="B1035" s="19">
        <v>45370.613287997687</v>
      </c>
      <c r="C1035" s="20">
        <v>45370.613287997687</v>
      </c>
      <c r="D1035" s="27">
        <v>114</v>
      </c>
      <c r="E1035" s="28">
        <v>27.164999999999999</v>
      </c>
      <c r="F1035" s="29">
        <f t="shared" si="16"/>
        <v>3096.81</v>
      </c>
      <c r="G1035" s="4" t="s">
        <v>9</v>
      </c>
    </row>
    <row r="1036" spans="2:7" s="1" customFormat="1" ht="13.35" customHeight="1">
      <c r="B1036" s="19">
        <v>45370.613873726848</v>
      </c>
      <c r="C1036" s="20">
        <v>45370.613873726848</v>
      </c>
      <c r="D1036" s="27">
        <v>66</v>
      </c>
      <c r="E1036" s="28">
        <v>27.155000000000001</v>
      </c>
      <c r="F1036" s="29">
        <f t="shared" si="16"/>
        <v>1792.23</v>
      </c>
      <c r="G1036" s="4" t="s">
        <v>9</v>
      </c>
    </row>
    <row r="1037" spans="2:7" s="1" customFormat="1" ht="13.35" customHeight="1">
      <c r="B1037" s="19">
        <v>45370.613873761577</v>
      </c>
      <c r="C1037" s="20">
        <v>45370.613873761577</v>
      </c>
      <c r="D1037" s="27">
        <v>120</v>
      </c>
      <c r="E1037" s="28">
        <v>27.155000000000001</v>
      </c>
      <c r="F1037" s="29">
        <f t="shared" si="16"/>
        <v>3258.6000000000004</v>
      </c>
      <c r="G1037" s="4" t="s">
        <v>9</v>
      </c>
    </row>
    <row r="1038" spans="2:7" s="1" customFormat="1" ht="13.35" customHeight="1">
      <c r="B1038" s="19">
        <v>45370.613873807873</v>
      </c>
      <c r="C1038" s="20">
        <v>45370.613873807873</v>
      </c>
      <c r="D1038" s="27">
        <v>60</v>
      </c>
      <c r="E1038" s="28">
        <v>27.155000000000001</v>
      </c>
      <c r="F1038" s="29">
        <f t="shared" si="16"/>
        <v>1629.3000000000002</v>
      </c>
      <c r="G1038" s="4" t="s">
        <v>9</v>
      </c>
    </row>
    <row r="1039" spans="2:7" s="1" customFormat="1" ht="13.35" customHeight="1">
      <c r="B1039" s="19">
        <v>45370.614581909722</v>
      </c>
      <c r="C1039" s="20">
        <v>45370.614581909722</v>
      </c>
      <c r="D1039" s="27">
        <v>60</v>
      </c>
      <c r="E1039" s="28">
        <v>27.15</v>
      </c>
      <c r="F1039" s="29">
        <f t="shared" si="16"/>
        <v>1629</v>
      </c>
      <c r="G1039" s="4" t="s">
        <v>9</v>
      </c>
    </row>
    <row r="1040" spans="2:7" s="1" customFormat="1" ht="13.35" customHeight="1">
      <c r="B1040" s="19">
        <v>45370.61458209491</v>
      </c>
      <c r="C1040" s="20">
        <v>45370.61458209491</v>
      </c>
      <c r="D1040" s="27">
        <v>60</v>
      </c>
      <c r="E1040" s="28">
        <v>27.15</v>
      </c>
      <c r="F1040" s="29">
        <f t="shared" si="16"/>
        <v>1629</v>
      </c>
      <c r="G1040" s="4" t="s">
        <v>9</v>
      </c>
    </row>
    <row r="1041" spans="2:7" s="1" customFormat="1" ht="13.35" customHeight="1">
      <c r="B1041" s="19">
        <v>45370.614920983797</v>
      </c>
      <c r="C1041" s="20">
        <v>45370.614920983797</v>
      </c>
      <c r="D1041" s="27">
        <v>60</v>
      </c>
      <c r="E1041" s="28">
        <v>27.15</v>
      </c>
      <c r="F1041" s="29">
        <f t="shared" si="16"/>
        <v>1629</v>
      </c>
      <c r="G1041" s="4" t="s">
        <v>9</v>
      </c>
    </row>
    <row r="1042" spans="2:7" s="1" customFormat="1" ht="13.35" customHeight="1">
      <c r="B1042" s="19">
        <v>45370.616373414348</v>
      </c>
      <c r="C1042" s="20">
        <v>45370.616373414348</v>
      </c>
      <c r="D1042" s="27">
        <v>74</v>
      </c>
      <c r="E1042" s="28">
        <v>27.135000000000002</v>
      </c>
      <c r="F1042" s="29">
        <f t="shared" si="16"/>
        <v>2007.99</v>
      </c>
      <c r="G1042" s="4" t="s">
        <v>9</v>
      </c>
    </row>
    <row r="1043" spans="2:7" s="1" customFormat="1" ht="13.35" customHeight="1">
      <c r="B1043" s="19">
        <v>45370.616665277776</v>
      </c>
      <c r="C1043" s="20">
        <v>45370.616665277776</v>
      </c>
      <c r="D1043" s="27">
        <v>91</v>
      </c>
      <c r="E1043" s="28">
        <v>27.135000000000002</v>
      </c>
      <c r="F1043" s="29">
        <f t="shared" si="16"/>
        <v>2469.2850000000003</v>
      </c>
      <c r="G1043" s="4" t="s">
        <v>9</v>
      </c>
    </row>
    <row r="1044" spans="2:7" s="1" customFormat="1" ht="13.35" customHeight="1">
      <c r="B1044" s="19">
        <v>45370.616665428242</v>
      </c>
      <c r="C1044" s="20">
        <v>45370.616665428242</v>
      </c>
      <c r="D1044" s="27">
        <v>15</v>
      </c>
      <c r="E1044" s="28">
        <v>27.135000000000002</v>
      </c>
      <c r="F1044" s="29">
        <f t="shared" si="16"/>
        <v>407.02500000000003</v>
      </c>
      <c r="G1044" s="4" t="s">
        <v>9</v>
      </c>
    </row>
    <row r="1045" spans="2:7" s="1" customFormat="1" ht="13.35" customHeight="1">
      <c r="B1045" s="19">
        <v>45370.616665428242</v>
      </c>
      <c r="C1045" s="20">
        <v>45370.616665428242</v>
      </c>
      <c r="D1045" s="27">
        <v>120</v>
      </c>
      <c r="E1045" s="28">
        <v>27.135000000000002</v>
      </c>
      <c r="F1045" s="29">
        <f t="shared" si="16"/>
        <v>3256.2000000000003</v>
      </c>
      <c r="G1045" s="4" t="s">
        <v>9</v>
      </c>
    </row>
    <row r="1046" spans="2:7" s="1" customFormat="1" ht="13.35" customHeight="1">
      <c r="B1046" s="19">
        <v>45370.61686898148</v>
      </c>
      <c r="C1046" s="20">
        <v>45370.61686898148</v>
      </c>
      <c r="D1046" s="27">
        <v>60</v>
      </c>
      <c r="E1046" s="28">
        <v>27.13</v>
      </c>
      <c r="F1046" s="29">
        <f t="shared" si="16"/>
        <v>1627.8</v>
      </c>
      <c r="G1046" s="4" t="s">
        <v>9</v>
      </c>
    </row>
    <row r="1047" spans="2:7" s="1" customFormat="1" ht="13.35" customHeight="1">
      <c r="B1047" s="19">
        <v>45370.617668715277</v>
      </c>
      <c r="C1047" s="20">
        <v>45370.617668715277</v>
      </c>
      <c r="D1047" s="27">
        <v>120</v>
      </c>
      <c r="E1047" s="28">
        <v>27.114999999999998</v>
      </c>
      <c r="F1047" s="29">
        <f t="shared" si="16"/>
        <v>3253.7999999999997</v>
      </c>
      <c r="G1047" s="4" t="s">
        <v>9</v>
      </c>
    </row>
    <row r="1048" spans="2:7" s="1" customFormat="1" ht="13.35" customHeight="1">
      <c r="B1048" s="19">
        <v>45370.617668749997</v>
      </c>
      <c r="C1048" s="20">
        <v>45370.617668749997</v>
      </c>
      <c r="D1048" s="27">
        <v>60</v>
      </c>
      <c r="E1048" s="28">
        <v>27.114999999999998</v>
      </c>
      <c r="F1048" s="29">
        <f t="shared" si="16"/>
        <v>1626.8999999999999</v>
      </c>
      <c r="G1048" s="4" t="s">
        <v>9</v>
      </c>
    </row>
    <row r="1049" spans="2:7" s="1" customFormat="1" ht="13.35" customHeight="1">
      <c r="B1049" s="19">
        <v>45370.618054363425</v>
      </c>
      <c r="C1049" s="20">
        <v>45370.618054363425</v>
      </c>
      <c r="D1049" s="27">
        <v>60</v>
      </c>
      <c r="E1049" s="28">
        <v>27.135000000000002</v>
      </c>
      <c r="F1049" s="29">
        <f t="shared" si="16"/>
        <v>1628.1000000000001</v>
      </c>
      <c r="G1049" s="4" t="s">
        <v>9</v>
      </c>
    </row>
    <row r="1050" spans="2:7" s="1" customFormat="1" ht="13.35" customHeight="1">
      <c r="B1050" s="19">
        <v>45370.618748460649</v>
      </c>
      <c r="C1050" s="20">
        <v>45370.618748460649</v>
      </c>
      <c r="D1050" s="27">
        <v>91</v>
      </c>
      <c r="E1050" s="28">
        <v>27.13</v>
      </c>
      <c r="F1050" s="29">
        <f t="shared" si="16"/>
        <v>2468.83</v>
      </c>
      <c r="G1050" s="4" t="s">
        <v>9</v>
      </c>
    </row>
    <row r="1051" spans="2:7" s="1" customFormat="1" ht="13.35" customHeight="1">
      <c r="B1051" s="19">
        <v>45370.619443020834</v>
      </c>
      <c r="C1051" s="20">
        <v>45370.619443020834</v>
      </c>
      <c r="D1051" s="27">
        <v>56</v>
      </c>
      <c r="E1051" s="28">
        <v>27.155000000000001</v>
      </c>
      <c r="F1051" s="29">
        <f t="shared" si="16"/>
        <v>1520.68</v>
      </c>
      <c r="G1051" s="4" t="s">
        <v>9</v>
      </c>
    </row>
    <row r="1052" spans="2:7" s="1" customFormat="1" ht="13.35" customHeight="1">
      <c r="B1052" s="19">
        <v>45370.619443055555</v>
      </c>
      <c r="C1052" s="20">
        <v>45370.619443055555</v>
      </c>
      <c r="D1052" s="27">
        <v>153</v>
      </c>
      <c r="E1052" s="28">
        <v>27.155000000000001</v>
      </c>
      <c r="F1052" s="29">
        <f t="shared" si="16"/>
        <v>4154.7150000000001</v>
      </c>
      <c r="G1052" s="4" t="s">
        <v>9</v>
      </c>
    </row>
    <row r="1053" spans="2:7" s="1" customFormat="1" ht="13.35" customHeight="1">
      <c r="B1053" s="19">
        <v>45370.619443090276</v>
      </c>
      <c r="C1053" s="20">
        <v>45370.619443090276</v>
      </c>
      <c r="D1053" s="27">
        <v>60</v>
      </c>
      <c r="E1053" s="28">
        <v>27.155000000000001</v>
      </c>
      <c r="F1053" s="29">
        <f t="shared" si="16"/>
        <v>1629.3000000000002</v>
      </c>
      <c r="G1053" s="4" t="s">
        <v>9</v>
      </c>
    </row>
    <row r="1054" spans="2:7" s="1" customFormat="1" ht="13.35" customHeight="1">
      <c r="B1054" s="19">
        <v>45370.619711342595</v>
      </c>
      <c r="C1054" s="20">
        <v>45370.619711342595</v>
      </c>
      <c r="D1054" s="27">
        <v>60</v>
      </c>
      <c r="E1054" s="28">
        <v>27.155000000000001</v>
      </c>
      <c r="F1054" s="29">
        <f t="shared" si="16"/>
        <v>1629.3000000000002</v>
      </c>
      <c r="G1054" s="4" t="s">
        <v>9</v>
      </c>
    </row>
    <row r="1055" spans="2:7" s="1" customFormat="1" ht="13.35" customHeight="1">
      <c r="B1055" s="19">
        <v>45370.620137766207</v>
      </c>
      <c r="C1055" s="20">
        <v>45370.620137766207</v>
      </c>
      <c r="D1055" s="27">
        <v>60</v>
      </c>
      <c r="E1055" s="28">
        <v>27.155000000000001</v>
      </c>
      <c r="F1055" s="29">
        <f t="shared" si="16"/>
        <v>1629.3000000000002</v>
      </c>
      <c r="G1055" s="4" t="s">
        <v>9</v>
      </c>
    </row>
    <row r="1056" spans="2:7" s="1" customFormat="1" ht="13.35" customHeight="1">
      <c r="B1056" s="19">
        <v>45370.620831793982</v>
      </c>
      <c r="C1056" s="20">
        <v>45370.620831793982</v>
      </c>
      <c r="D1056" s="27">
        <v>60</v>
      </c>
      <c r="E1056" s="28">
        <v>27.15</v>
      </c>
      <c r="F1056" s="29">
        <f t="shared" si="16"/>
        <v>1629</v>
      </c>
      <c r="G1056" s="4" t="s">
        <v>9</v>
      </c>
    </row>
    <row r="1057" spans="2:7" s="1" customFormat="1" ht="13.35" customHeight="1">
      <c r="B1057" s="19">
        <v>45370.620831828703</v>
      </c>
      <c r="C1057" s="20">
        <v>45370.620831828703</v>
      </c>
      <c r="D1057" s="27">
        <v>60</v>
      </c>
      <c r="E1057" s="28">
        <v>27.15</v>
      </c>
      <c r="F1057" s="29">
        <f t="shared" si="16"/>
        <v>1629</v>
      </c>
      <c r="G1057" s="4" t="s">
        <v>9</v>
      </c>
    </row>
    <row r="1058" spans="2:7" s="1" customFormat="1" ht="13.35" customHeight="1">
      <c r="B1058" s="19">
        <v>45370.622154016201</v>
      </c>
      <c r="C1058" s="20">
        <v>45370.622154016201</v>
      </c>
      <c r="D1058" s="27">
        <v>120</v>
      </c>
      <c r="E1058" s="28">
        <v>27.164999999999999</v>
      </c>
      <c r="F1058" s="29">
        <f t="shared" si="16"/>
        <v>3259.7999999999997</v>
      </c>
      <c r="G1058" s="4" t="s">
        <v>9</v>
      </c>
    </row>
    <row r="1059" spans="2:7" s="1" customFormat="1" ht="13.35" customHeight="1">
      <c r="B1059" s="19">
        <v>45370.622504050923</v>
      </c>
      <c r="C1059" s="20">
        <v>45370.622504050923</v>
      </c>
      <c r="D1059" s="27">
        <v>60</v>
      </c>
      <c r="E1059" s="28">
        <v>27.16</v>
      </c>
      <c r="F1059" s="29">
        <f t="shared" si="16"/>
        <v>1629.6</v>
      </c>
      <c r="G1059" s="4" t="s">
        <v>9</v>
      </c>
    </row>
    <row r="1060" spans="2:7" s="1" customFormat="1" ht="13.35" customHeight="1">
      <c r="B1060" s="19">
        <v>45370.622915162035</v>
      </c>
      <c r="C1060" s="20">
        <v>45370.622915162035</v>
      </c>
      <c r="D1060" s="27">
        <v>60</v>
      </c>
      <c r="E1060" s="28">
        <v>27.15</v>
      </c>
      <c r="F1060" s="29">
        <f t="shared" si="16"/>
        <v>1629</v>
      </c>
      <c r="G1060" s="4" t="s">
        <v>9</v>
      </c>
    </row>
    <row r="1061" spans="2:7" s="1" customFormat="1" ht="13.35" customHeight="1">
      <c r="B1061" s="19">
        <v>45370.622915196756</v>
      </c>
      <c r="C1061" s="20">
        <v>45370.622915196756</v>
      </c>
      <c r="D1061" s="27">
        <v>60</v>
      </c>
      <c r="E1061" s="28">
        <v>27.15</v>
      </c>
      <c r="F1061" s="29">
        <f t="shared" si="16"/>
        <v>1629</v>
      </c>
      <c r="G1061" s="4" t="s">
        <v>9</v>
      </c>
    </row>
    <row r="1062" spans="2:7" s="1" customFormat="1" ht="13.35" customHeight="1">
      <c r="B1062" s="19">
        <v>45370.622915243053</v>
      </c>
      <c r="C1062" s="20">
        <v>45370.622915243053</v>
      </c>
      <c r="D1062" s="27">
        <v>120</v>
      </c>
      <c r="E1062" s="28">
        <v>27.15</v>
      </c>
      <c r="F1062" s="29">
        <f t="shared" si="16"/>
        <v>3258</v>
      </c>
      <c r="G1062" s="4" t="s">
        <v>9</v>
      </c>
    </row>
    <row r="1063" spans="2:7" s="1" customFormat="1" ht="13.35" customHeight="1">
      <c r="B1063" s="19">
        <v>45370.623231446756</v>
      </c>
      <c r="C1063" s="20">
        <v>45370.623231446756</v>
      </c>
      <c r="D1063" s="27">
        <v>60</v>
      </c>
      <c r="E1063" s="28">
        <v>27.13</v>
      </c>
      <c r="F1063" s="29">
        <f t="shared" si="16"/>
        <v>1627.8</v>
      </c>
      <c r="G1063" s="4" t="s">
        <v>9</v>
      </c>
    </row>
    <row r="1064" spans="2:7" s="1" customFormat="1" ht="13.35" customHeight="1">
      <c r="B1064" s="19">
        <v>45370.623609918985</v>
      </c>
      <c r="C1064" s="20">
        <v>45370.623609918985</v>
      </c>
      <c r="D1064" s="27">
        <v>60</v>
      </c>
      <c r="E1064" s="28">
        <v>27.125</v>
      </c>
      <c r="F1064" s="29">
        <f t="shared" si="16"/>
        <v>1627.5</v>
      </c>
      <c r="G1064" s="4" t="s">
        <v>9</v>
      </c>
    </row>
    <row r="1065" spans="2:7" s="1" customFormat="1" ht="13.35" customHeight="1">
      <c r="B1065" s="19">
        <v>45370.623724571757</v>
      </c>
      <c r="C1065" s="20">
        <v>45370.623724571757</v>
      </c>
      <c r="D1065" s="27">
        <v>60</v>
      </c>
      <c r="E1065" s="28">
        <v>27.12</v>
      </c>
      <c r="F1065" s="29">
        <f t="shared" si="16"/>
        <v>1627.2</v>
      </c>
      <c r="G1065" s="4" t="s">
        <v>9</v>
      </c>
    </row>
    <row r="1066" spans="2:7" s="1" customFormat="1" ht="13.35" customHeight="1">
      <c r="B1066" s="19">
        <v>45370.623926273147</v>
      </c>
      <c r="C1066" s="20">
        <v>45370.623926273147</v>
      </c>
      <c r="D1066" s="27">
        <v>60</v>
      </c>
      <c r="E1066" s="28">
        <v>27.114999999999998</v>
      </c>
      <c r="F1066" s="29">
        <f t="shared" si="16"/>
        <v>1626.8999999999999</v>
      </c>
      <c r="G1066" s="4" t="s">
        <v>9</v>
      </c>
    </row>
    <row r="1067" spans="2:7" s="1" customFormat="1" ht="13.35" customHeight="1">
      <c r="B1067" s="19">
        <v>45370.624144062502</v>
      </c>
      <c r="C1067" s="20">
        <v>45370.624144062502</v>
      </c>
      <c r="D1067" s="27">
        <v>60</v>
      </c>
      <c r="E1067" s="28">
        <v>27.11</v>
      </c>
      <c r="F1067" s="29">
        <f t="shared" si="16"/>
        <v>1626.6</v>
      </c>
      <c r="G1067" s="4" t="s">
        <v>9</v>
      </c>
    </row>
    <row r="1068" spans="2:7" s="1" customFormat="1" ht="13.35" customHeight="1">
      <c r="B1068" s="19">
        <v>45370.624652627317</v>
      </c>
      <c r="C1068" s="20">
        <v>45370.624652627317</v>
      </c>
      <c r="D1068" s="27">
        <v>120</v>
      </c>
      <c r="E1068" s="28">
        <v>27.105</v>
      </c>
      <c r="F1068" s="29">
        <f t="shared" si="16"/>
        <v>3252.6</v>
      </c>
      <c r="G1068" s="4" t="s">
        <v>9</v>
      </c>
    </row>
    <row r="1069" spans="2:7" s="1" customFormat="1" ht="13.35" customHeight="1">
      <c r="B1069" s="19">
        <v>45370.624901423609</v>
      </c>
      <c r="C1069" s="20">
        <v>45370.624901423609</v>
      </c>
      <c r="D1069" s="27">
        <v>60</v>
      </c>
      <c r="E1069" s="28">
        <v>27.1</v>
      </c>
      <c r="F1069" s="29">
        <f t="shared" si="16"/>
        <v>1626</v>
      </c>
      <c r="G1069" s="4" t="s">
        <v>9</v>
      </c>
    </row>
    <row r="1070" spans="2:7" s="1" customFormat="1" ht="13.35" customHeight="1">
      <c r="B1070" s="19">
        <v>45370.625591053242</v>
      </c>
      <c r="C1070" s="20">
        <v>45370.625591053242</v>
      </c>
      <c r="D1070" s="27">
        <v>77</v>
      </c>
      <c r="E1070" s="28">
        <v>27.105</v>
      </c>
      <c r="F1070" s="29">
        <f t="shared" si="16"/>
        <v>2087.085</v>
      </c>
      <c r="G1070" s="4" t="s">
        <v>9</v>
      </c>
    </row>
    <row r="1071" spans="2:7" s="1" customFormat="1" ht="13.35" customHeight="1">
      <c r="B1071" s="19">
        <v>45370.625591087963</v>
      </c>
      <c r="C1071" s="20">
        <v>45370.625591087963</v>
      </c>
      <c r="D1071" s="27">
        <v>79</v>
      </c>
      <c r="E1071" s="28">
        <v>27.105</v>
      </c>
      <c r="F1071" s="29">
        <f t="shared" si="16"/>
        <v>2141.2950000000001</v>
      </c>
      <c r="G1071" s="4" t="s">
        <v>9</v>
      </c>
    </row>
    <row r="1072" spans="2:7" s="1" customFormat="1" ht="13.35" customHeight="1">
      <c r="B1072" s="19">
        <v>45370.625617673613</v>
      </c>
      <c r="C1072" s="20">
        <v>45370.625617673613</v>
      </c>
      <c r="D1072" s="27">
        <v>24</v>
      </c>
      <c r="E1072" s="28">
        <v>27.105</v>
      </c>
      <c r="F1072" s="29">
        <f t="shared" si="16"/>
        <v>650.52</v>
      </c>
      <c r="G1072" s="4" t="s">
        <v>9</v>
      </c>
    </row>
    <row r="1073" spans="2:7" s="1" customFormat="1" ht="13.35" customHeight="1">
      <c r="B1073" s="19">
        <v>45370.626119062501</v>
      </c>
      <c r="C1073" s="20">
        <v>45370.626119062501</v>
      </c>
      <c r="D1073" s="27">
        <v>120</v>
      </c>
      <c r="E1073" s="28">
        <v>27.12</v>
      </c>
      <c r="F1073" s="29">
        <f t="shared" si="16"/>
        <v>3254.4</v>
      </c>
      <c r="G1073" s="4" t="s">
        <v>9</v>
      </c>
    </row>
    <row r="1074" spans="2:7" s="1" customFormat="1" ht="13.35" customHeight="1">
      <c r="B1074" s="19">
        <v>45370.627039895837</v>
      </c>
      <c r="C1074" s="20">
        <v>45370.627039895837</v>
      </c>
      <c r="D1074" s="27">
        <v>60</v>
      </c>
      <c r="E1074" s="28">
        <v>27.114999999999998</v>
      </c>
      <c r="F1074" s="29">
        <f t="shared" si="16"/>
        <v>1626.8999999999999</v>
      </c>
      <c r="G1074" s="4" t="s">
        <v>9</v>
      </c>
    </row>
    <row r="1075" spans="2:7" s="1" customFormat="1" ht="13.35" customHeight="1">
      <c r="B1075" s="19">
        <v>45370.627039930558</v>
      </c>
      <c r="C1075" s="20">
        <v>45370.627039930558</v>
      </c>
      <c r="D1075" s="27">
        <v>60</v>
      </c>
      <c r="E1075" s="28">
        <v>27.114999999999998</v>
      </c>
      <c r="F1075" s="29">
        <f t="shared" si="16"/>
        <v>1626.8999999999999</v>
      </c>
      <c r="G1075" s="4" t="s">
        <v>9</v>
      </c>
    </row>
    <row r="1076" spans="2:7" s="1" customFormat="1" ht="13.35" customHeight="1">
      <c r="B1076" s="19">
        <v>45370.627039965279</v>
      </c>
      <c r="C1076" s="20">
        <v>45370.627039965279</v>
      </c>
      <c r="D1076" s="27">
        <v>60</v>
      </c>
      <c r="E1076" s="28">
        <v>27.114999999999998</v>
      </c>
      <c r="F1076" s="29">
        <f t="shared" si="16"/>
        <v>1626.8999999999999</v>
      </c>
      <c r="G1076" s="4" t="s">
        <v>9</v>
      </c>
    </row>
    <row r="1077" spans="2:7" s="1" customFormat="1" ht="13.35" customHeight="1">
      <c r="B1077" s="19">
        <v>45370.627536493055</v>
      </c>
      <c r="C1077" s="20">
        <v>45370.627536493055</v>
      </c>
      <c r="D1077" s="27">
        <v>60</v>
      </c>
      <c r="E1077" s="28">
        <v>27.114999999999998</v>
      </c>
      <c r="F1077" s="29">
        <f t="shared" si="16"/>
        <v>1626.8999999999999</v>
      </c>
      <c r="G1077" s="4" t="s">
        <v>9</v>
      </c>
    </row>
    <row r="1078" spans="2:7" s="1" customFormat="1" ht="13.35" customHeight="1">
      <c r="B1078" s="19">
        <v>45370.628370138889</v>
      </c>
      <c r="C1078" s="20">
        <v>45370.628370138889</v>
      </c>
      <c r="D1078" s="27">
        <v>60</v>
      </c>
      <c r="E1078" s="28">
        <v>27.125</v>
      </c>
      <c r="F1078" s="29">
        <f t="shared" si="16"/>
        <v>1627.5</v>
      </c>
      <c r="G1078" s="4" t="s">
        <v>9</v>
      </c>
    </row>
    <row r="1079" spans="2:7" s="1" customFormat="1" ht="13.35" customHeight="1">
      <c r="B1079" s="19">
        <v>45370.62837017361</v>
      </c>
      <c r="C1079" s="20">
        <v>45370.62837017361</v>
      </c>
      <c r="D1079" s="27">
        <v>56</v>
      </c>
      <c r="E1079" s="28">
        <v>27.125</v>
      </c>
      <c r="F1079" s="29">
        <f t="shared" si="16"/>
        <v>1519</v>
      </c>
      <c r="G1079" s="4" t="s">
        <v>9</v>
      </c>
    </row>
    <row r="1080" spans="2:7" s="1" customFormat="1" ht="13.35" customHeight="1">
      <c r="B1080" s="19">
        <v>45370.628995914354</v>
      </c>
      <c r="C1080" s="20">
        <v>45370.628995914354</v>
      </c>
      <c r="D1080" s="27">
        <v>64</v>
      </c>
      <c r="E1080" s="28">
        <v>27.12</v>
      </c>
      <c r="F1080" s="29">
        <f t="shared" si="16"/>
        <v>1735.68</v>
      </c>
      <c r="G1080" s="4" t="s">
        <v>9</v>
      </c>
    </row>
    <row r="1081" spans="2:7" s="1" customFormat="1" ht="13.35" customHeight="1">
      <c r="B1081" s="19">
        <v>45370.628995949075</v>
      </c>
      <c r="C1081" s="20">
        <v>45370.628995949075</v>
      </c>
      <c r="D1081" s="27">
        <v>120</v>
      </c>
      <c r="E1081" s="28">
        <v>27.12</v>
      </c>
      <c r="F1081" s="29">
        <f t="shared" si="16"/>
        <v>3254.4</v>
      </c>
      <c r="G1081" s="4" t="s">
        <v>9</v>
      </c>
    </row>
    <row r="1082" spans="2:7" s="1" customFormat="1" ht="13.35" customHeight="1">
      <c r="B1082" s="19">
        <v>45370.628996030093</v>
      </c>
      <c r="C1082" s="20">
        <v>45370.628996030093</v>
      </c>
      <c r="D1082" s="27">
        <v>60</v>
      </c>
      <c r="E1082" s="28">
        <v>27.12</v>
      </c>
      <c r="F1082" s="29">
        <f t="shared" si="16"/>
        <v>1627.2</v>
      </c>
      <c r="G1082" s="4" t="s">
        <v>9</v>
      </c>
    </row>
    <row r="1083" spans="2:7" s="1" customFormat="1" ht="13.35" customHeight="1">
      <c r="B1083" s="19">
        <v>45370.629523645832</v>
      </c>
      <c r="C1083" s="20">
        <v>45370.629523645832</v>
      </c>
      <c r="D1083" s="27">
        <v>60</v>
      </c>
      <c r="E1083" s="28">
        <v>27.114999999999998</v>
      </c>
      <c r="F1083" s="29">
        <f t="shared" si="16"/>
        <v>1626.8999999999999</v>
      </c>
      <c r="G1083" s="4" t="s">
        <v>9</v>
      </c>
    </row>
    <row r="1084" spans="2:7" s="1" customFormat="1" ht="13.35" customHeight="1">
      <c r="B1084" s="19">
        <v>45370.630802858796</v>
      </c>
      <c r="C1084" s="20">
        <v>45370.630802858796</v>
      </c>
      <c r="D1084" s="27">
        <v>120</v>
      </c>
      <c r="E1084" s="28">
        <v>27.12</v>
      </c>
      <c r="F1084" s="29">
        <f t="shared" si="16"/>
        <v>3254.4</v>
      </c>
      <c r="G1084" s="4" t="s">
        <v>9</v>
      </c>
    </row>
    <row r="1085" spans="2:7" s="1" customFormat="1" ht="13.35" customHeight="1">
      <c r="B1085" s="19">
        <v>45370.630802893516</v>
      </c>
      <c r="C1085" s="20">
        <v>45370.630802893516</v>
      </c>
      <c r="D1085" s="27">
        <v>60</v>
      </c>
      <c r="E1085" s="28">
        <v>27.12</v>
      </c>
      <c r="F1085" s="29">
        <f t="shared" si="16"/>
        <v>1627.2</v>
      </c>
      <c r="G1085" s="4" t="s">
        <v>9</v>
      </c>
    </row>
    <row r="1086" spans="2:7" s="1" customFormat="1" ht="13.35" customHeight="1">
      <c r="B1086" s="19">
        <v>45370.631987233799</v>
      </c>
      <c r="C1086" s="20">
        <v>45370.631987233799</v>
      </c>
      <c r="D1086" s="27">
        <v>106</v>
      </c>
      <c r="E1086" s="28">
        <v>27.114999999999998</v>
      </c>
      <c r="F1086" s="29">
        <f t="shared" si="16"/>
        <v>2874.19</v>
      </c>
      <c r="G1086" s="4" t="s">
        <v>9</v>
      </c>
    </row>
    <row r="1087" spans="2:7" s="1" customFormat="1" ht="13.35" customHeight="1">
      <c r="B1087" s="19">
        <v>45370.632118865738</v>
      </c>
      <c r="C1087" s="20">
        <v>45370.632118865738</v>
      </c>
      <c r="D1087" s="27">
        <v>60</v>
      </c>
      <c r="E1087" s="28">
        <v>27.114999999999998</v>
      </c>
      <c r="F1087" s="29">
        <f t="shared" si="16"/>
        <v>1626.8999999999999</v>
      </c>
      <c r="G1087" s="4" t="s">
        <v>9</v>
      </c>
    </row>
    <row r="1088" spans="2:7" s="1" customFormat="1" ht="13.35" customHeight="1">
      <c r="B1088" s="19">
        <v>45370.632118900467</v>
      </c>
      <c r="C1088" s="20">
        <v>45370.632118900467</v>
      </c>
      <c r="D1088" s="27">
        <v>14</v>
      </c>
      <c r="E1088" s="28">
        <v>27.114999999999998</v>
      </c>
      <c r="F1088" s="29">
        <f t="shared" si="16"/>
        <v>379.60999999999996</v>
      </c>
      <c r="G1088" s="4" t="s">
        <v>9</v>
      </c>
    </row>
    <row r="1089" spans="2:7" s="1" customFormat="1" ht="13.35" customHeight="1">
      <c r="B1089" s="19">
        <v>45370.632118946756</v>
      </c>
      <c r="C1089" s="20">
        <v>45370.632118946756</v>
      </c>
      <c r="D1089" s="27">
        <v>60</v>
      </c>
      <c r="E1089" s="28">
        <v>27.114999999999998</v>
      </c>
      <c r="F1089" s="29">
        <f t="shared" si="16"/>
        <v>1626.8999999999999</v>
      </c>
      <c r="G1089" s="4" t="s">
        <v>9</v>
      </c>
    </row>
    <row r="1090" spans="2:7" s="1" customFormat="1" ht="13.35" customHeight="1">
      <c r="B1090" s="19">
        <v>45370.632527627313</v>
      </c>
      <c r="C1090" s="20">
        <v>45370.632527627313</v>
      </c>
      <c r="D1090" s="27">
        <v>120</v>
      </c>
      <c r="E1090" s="28">
        <v>27.12</v>
      </c>
      <c r="F1090" s="29">
        <f t="shared" si="16"/>
        <v>3254.4</v>
      </c>
      <c r="G1090" s="4" t="s">
        <v>9</v>
      </c>
    </row>
    <row r="1091" spans="2:7" s="1" customFormat="1" ht="13.35" customHeight="1">
      <c r="B1091" s="19">
        <v>45370.633541435185</v>
      </c>
      <c r="C1091" s="20">
        <v>45370.633541435185</v>
      </c>
      <c r="D1091" s="27">
        <v>60</v>
      </c>
      <c r="E1091" s="28">
        <v>27.12</v>
      </c>
      <c r="F1091" s="29">
        <f t="shared" si="16"/>
        <v>1627.2</v>
      </c>
      <c r="G1091" s="4" t="s">
        <v>9</v>
      </c>
    </row>
    <row r="1092" spans="2:7" s="1" customFormat="1" ht="13.35" customHeight="1">
      <c r="B1092" s="19">
        <v>45370.633541469906</v>
      </c>
      <c r="C1092" s="20">
        <v>45370.633541469906</v>
      </c>
      <c r="D1092" s="27">
        <v>60</v>
      </c>
      <c r="E1092" s="28">
        <v>27.12</v>
      </c>
      <c r="F1092" s="29">
        <f t="shared" si="16"/>
        <v>1627.2</v>
      </c>
      <c r="G1092" s="4" t="s">
        <v>9</v>
      </c>
    </row>
    <row r="1093" spans="2:7" s="1" customFormat="1" ht="13.35" customHeight="1">
      <c r="B1093" s="19">
        <v>45370.633820752315</v>
      </c>
      <c r="C1093" s="20">
        <v>45370.633820752315</v>
      </c>
      <c r="D1093" s="27">
        <v>60</v>
      </c>
      <c r="E1093" s="28">
        <v>27.125</v>
      </c>
      <c r="F1093" s="29">
        <f t="shared" si="16"/>
        <v>1627.5</v>
      </c>
      <c r="G1093" s="4" t="s">
        <v>9</v>
      </c>
    </row>
    <row r="1094" spans="2:7" s="1" customFormat="1" ht="13.35" customHeight="1">
      <c r="B1094" s="19">
        <v>45370.635234340276</v>
      </c>
      <c r="C1094" s="20">
        <v>45370.635234340276</v>
      </c>
      <c r="D1094" s="27">
        <v>180</v>
      </c>
      <c r="E1094" s="28">
        <v>27.14</v>
      </c>
      <c r="F1094" s="29">
        <f t="shared" ref="F1094:F1157" si="17">+D1094*E1094</f>
        <v>4885.2</v>
      </c>
      <c r="G1094" s="4" t="s">
        <v>9</v>
      </c>
    </row>
    <row r="1095" spans="2:7" s="1" customFormat="1" ht="13.35" customHeight="1">
      <c r="B1095" s="19">
        <v>45370.63608009259</v>
      </c>
      <c r="C1095" s="20">
        <v>45370.63608009259</v>
      </c>
      <c r="D1095" s="27">
        <v>27</v>
      </c>
      <c r="E1095" s="28">
        <v>27.14</v>
      </c>
      <c r="F1095" s="29">
        <f t="shared" si="17"/>
        <v>732.78</v>
      </c>
      <c r="G1095" s="4" t="s">
        <v>9</v>
      </c>
    </row>
    <row r="1096" spans="2:7" s="1" customFormat="1" ht="13.35" customHeight="1">
      <c r="B1096" s="19">
        <v>45370.636080243057</v>
      </c>
      <c r="C1096" s="20">
        <v>45370.636080243057</v>
      </c>
      <c r="D1096" s="27">
        <v>93</v>
      </c>
      <c r="E1096" s="28">
        <v>27.14</v>
      </c>
      <c r="F1096" s="29">
        <f t="shared" si="17"/>
        <v>2524.02</v>
      </c>
      <c r="G1096" s="4" t="s">
        <v>9</v>
      </c>
    </row>
    <row r="1097" spans="2:7" s="1" customFormat="1" ht="13.35" customHeight="1">
      <c r="B1097" s="19">
        <v>45370.636495057872</v>
      </c>
      <c r="C1097" s="20">
        <v>45370.636495057872</v>
      </c>
      <c r="D1097" s="27">
        <v>120</v>
      </c>
      <c r="E1097" s="28">
        <v>27.135000000000002</v>
      </c>
      <c r="F1097" s="29">
        <f t="shared" si="17"/>
        <v>3256.2000000000003</v>
      </c>
      <c r="G1097" s="4" t="s">
        <v>9</v>
      </c>
    </row>
    <row r="1098" spans="2:7" s="1" customFormat="1" ht="13.35" customHeight="1">
      <c r="B1098" s="19">
        <v>45370.637540937503</v>
      </c>
      <c r="C1098" s="20">
        <v>45370.637540937503</v>
      </c>
      <c r="D1098" s="27">
        <v>177</v>
      </c>
      <c r="E1098" s="28">
        <v>27.164999999999999</v>
      </c>
      <c r="F1098" s="29">
        <f t="shared" si="17"/>
        <v>4808.2049999999999</v>
      </c>
      <c r="G1098" s="4" t="s">
        <v>9</v>
      </c>
    </row>
    <row r="1099" spans="2:7" s="1" customFormat="1" ht="13.35" customHeight="1">
      <c r="B1099" s="19">
        <v>45370.637540972224</v>
      </c>
      <c r="C1099" s="20">
        <v>45370.637540972224</v>
      </c>
      <c r="D1099" s="27">
        <v>3</v>
      </c>
      <c r="E1099" s="28">
        <v>27.164999999999999</v>
      </c>
      <c r="F1099" s="29">
        <f t="shared" si="17"/>
        <v>81.495000000000005</v>
      </c>
      <c r="G1099" s="4" t="s">
        <v>9</v>
      </c>
    </row>
    <row r="1100" spans="2:7" s="1" customFormat="1" ht="13.35" customHeight="1">
      <c r="B1100" s="19">
        <v>45370.638127696759</v>
      </c>
      <c r="C1100" s="20">
        <v>45370.638127696759</v>
      </c>
      <c r="D1100" s="27">
        <v>120</v>
      </c>
      <c r="E1100" s="28">
        <v>27.175000000000001</v>
      </c>
      <c r="F1100" s="29">
        <f t="shared" si="17"/>
        <v>3261</v>
      </c>
      <c r="G1100" s="4" t="s">
        <v>9</v>
      </c>
    </row>
    <row r="1101" spans="2:7" s="1" customFormat="1" ht="13.35" customHeight="1">
      <c r="B1101" s="19">
        <v>45370.638127743056</v>
      </c>
      <c r="C1101" s="20">
        <v>45370.638127743056</v>
      </c>
      <c r="D1101" s="27">
        <v>104</v>
      </c>
      <c r="E1101" s="28">
        <v>27.175000000000001</v>
      </c>
      <c r="F1101" s="29">
        <f t="shared" si="17"/>
        <v>2826.2000000000003</v>
      </c>
      <c r="G1101" s="4" t="s">
        <v>9</v>
      </c>
    </row>
    <row r="1102" spans="2:7" s="1" customFormat="1" ht="13.35" customHeight="1">
      <c r="B1102" s="19">
        <v>45370.639308993057</v>
      </c>
      <c r="C1102" s="20">
        <v>45370.639308993057</v>
      </c>
      <c r="D1102" s="27">
        <v>120</v>
      </c>
      <c r="E1102" s="28">
        <v>27.184999999999999</v>
      </c>
      <c r="F1102" s="29">
        <f t="shared" si="17"/>
        <v>3262.2</v>
      </c>
      <c r="G1102" s="4" t="s">
        <v>9</v>
      </c>
    </row>
    <row r="1103" spans="2:7" s="1" customFormat="1" ht="13.35" customHeight="1">
      <c r="B1103" s="19">
        <v>45370.639309027778</v>
      </c>
      <c r="C1103" s="20">
        <v>45370.639309027778</v>
      </c>
      <c r="D1103" s="27">
        <v>76</v>
      </c>
      <c r="E1103" s="28">
        <v>27.184999999999999</v>
      </c>
      <c r="F1103" s="29">
        <f t="shared" si="17"/>
        <v>2066.06</v>
      </c>
      <c r="G1103" s="4" t="s">
        <v>9</v>
      </c>
    </row>
    <row r="1104" spans="2:7" s="1" customFormat="1" ht="13.35" customHeight="1">
      <c r="B1104" s="19">
        <v>45370.639943599534</v>
      </c>
      <c r="C1104" s="20">
        <v>45370.639943599534</v>
      </c>
      <c r="D1104" s="27">
        <v>60</v>
      </c>
      <c r="E1104" s="28">
        <v>27.184999999999999</v>
      </c>
      <c r="F1104" s="29">
        <f t="shared" si="17"/>
        <v>1631.1</v>
      </c>
      <c r="G1104" s="4" t="s">
        <v>9</v>
      </c>
    </row>
    <row r="1105" spans="2:7" s="1" customFormat="1" ht="13.35" customHeight="1">
      <c r="B1105" s="19">
        <v>45370.641045983793</v>
      </c>
      <c r="C1105" s="20">
        <v>45370.641045983793</v>
      </c>
      <c r="D1105" s="27">
        <v>120</v>
      </c>
      <c r="E1105" s="28">
        <v>27.2</v>
      </c>
      <c r="F1105" s="29">
        <f t="shared" si="17"/>
        <v>3264</v>
      </c>
      <c r="G1105" s="4" t="s">
        <v>9</v>
      </c>
    </row>
    <row r="1106" spans="2:7" s="1" customFormat="1" ht="13.35" customHeight="1">
      <c r="B1106" s="19">
        <v>45370.64104603009</v>
      </c>
      <c r="C1106" s="20">
        <v>45370.64104603009</v>
      </c>
      <c r="D1106" s="27">
        <v>60</v>
      </c>
      <c r="E1106" s="28">
        <v>27.2</v>
      </c>
      <c r="F1106" s="29">
        <f t="shared" si="17"/>
        <v>1632</v>
      </c>
      <c r="G1106" s="4" t="s">
        <v>9</v>
      </c>
    </row>
    <row r="1107" spans="2:7" s="1" customFormat="1" ht="13.35" customHeight="1">
      <c r="B1107" s="19">
        <v>45370.641940891204</v>
      </c>
      <c r="C1107" s="20">
        <v>45370.641940891204</v>
      </c>
      <c r="D1107" s="27">
        <v>60</v>
      </c>
      <c r="E1107" s="28">
        <v>27.195</v>
      </c>
      <c r="F1107" s="29">
        <f t="shared" si="17"/>
        <v>1631.7</v>
      </c>
      <c r="G1107" s="4" t="s">
        <v>9</v>
      </c>
    </row>
    <row r="1108" spans="2:7" s="1" customFormat="1" ht="13.35" customHeight="1">
      <c r="B1108" s="19">
        <v>45370.641940937501</v>
      </c>
      <c r="C1108" s="20">
        <v>45370.641940937501</v>
      </c>
      <c r="D1108" s="27">
        <v>60</v>
      </c>
      <c r="E1108" s="28">
        <v>27.195</v>
      </c>
      <c r="F1108" s="29">
        <f t="shared" si="17"/>
        <v>1631.7</v>
      </c>
      <c r="G1108" s="4" t="s">
        <v>9</v>
      </c>
    </row>
    <row r="1109" spans="2:7" s="1" customFormat="1" ht="13.35" customHeight="1">
      <c r="B1109" s="19">
        <v>45370.642333530093</v>
      </c>
      <c r="C1109" s="20">
        <v>45370.642333530093</v>
      </c>
      <c r="D1109" s="27">
        <v>60</v>
      </c>
      <c r="E1109" s="28">
        <v>27.195</v>
      </c>
      <c r="F1109" s="29">
        <f t="shared" si="17"/>
        <v>1631.7</v>
      </c>
      <c r="G1109" s="4" t="s">
        <v>9</v>
      </c>
    </row>
    <row r="1110" spans="2:7" s="1" customFormat="1" ht="13.35" customHeight="1">
      <c r="B1110" s="19">
        <v>45370.642413275462</v>
      </c>
      <c r="C1110" s="20">
        <v>45370.642413275462</v>
      </c>
      <c r="D1110" s="27">
        <v>60</v>
      </c>
      <c r="E1110" s="28">
        <v>27.195</v>
      </c>
      <c r="F1110" s="29">
        <f t="shared" si="17"/>
        <v>1631.7</v>
      </c>
      <c r="G1110" s="4" t="s">
        <v>9</v>
      </c>
    </row>
    <row r="1111" spans="2:7" s="1" customFormat="1" ht="13.35" customHeight="1">
      <c r="B1111" s="19">
        <v>45370.643262118057</v>
      </c>
      <c r="C1111" s="20">
        <v>45370.643262118057</v>
      </c>
      <c r="D1111" s="27">
        <v>120</v>
      </c>
      <c r="E1111" s="28">
        <v>27.21</v>
      </c>
      <c r="F1111" s="29">
        <f t="shared" si="17"/>
        <v>3265.2000000000003</v>
      </c>
      <c r="G1111" s="4" t="s">
        <v>9</v>
      </c>
    </row>
    <row r="1112" spans="2:7" s="1" customFormat="1" ht="13.35" customHeight="1">
      <c r="B1112" s="19">
        <v>45370.64430659722</v>
      </c>
      <c r="C1112" s="20">
        <v>45370.64430659722</v>
      </c>
      <c r="D1112" s="27">
        <v>120</v>
      </c>
      <c r="E1112" s="28">
        <v>27.21</v>
      </c>
      <c r="F1112" s="29">
        <f t="shared" si="17"/>
        <v>3265.2000000000003</v>
      </c>
      <c r="G1112" s="4" t="s">
        <v>9</v>
      </c>
    </row>
    <row r="1113" spans="2:7" s="1" customFormat="1" ht="13.35" customHeight="1">
      <c r="B1113" s="19">
        <v>45370.644782442127</v>
      </c>
      <c r="C1113" s="20">
        <v>45370.644782442127</v>
      </c>
      <c r="D1113" s="27">
        <v>6</v>
      </c>
      <c r="E1113" s="28">
        <v>27.204999999999998</v>
      </c>
      <c r="F1113" s="29">
        <f t="shared" si="17"/>
        <v>163.22999999999999</v>
      </c>
      <c r="G1113" s="4" t="s">
        <v>9</v>
      </c>
    </row>
    <row r="1114" spans="2:7" s="1" customFormat="1" ht="13.35" customHeight="1">
      <c r="B1114" s="19">
        <v>45370.644782488424</v>
      </c>
      <c r="C1114" s="20">
        <v>45370.644782488424</v>
      </c>
      <c r="D1114" s="27">
        <v>60</v>
      </c>
      <c r="E1114" s="28">
        <v>27.204999999999998</v>
      </c>
      <c r="F1114" s="29">
        <f t="shared" si="17"/>
        <v>1632.3</v>
      </c>
      <c r="G1114" s="4" t="s">
        <v>9</v>
      </c>
    </row>
    <row r="1115" spans="2:7" s="1" customFormat="1" ht="13.35" customHeight="1">
      <c r="B1115" s="19">
        <v>45370.644782523152</v>
      </c>
      <c r="C1115" s="20">
        <v>45370.644782523152</v>
      </c>
      <c r="D1115" s="27">
        <v>114</v>
      </c>
      <c r="E1115" s="28">
        <v>27.204999999999998</v>
      </c>
      <c r="F1115" s="29">
        <f t="shared" si="17"/>
        <v>3101.37</v>
      </c>
      <c r="G1115" s="4" t="s">
        <v>9</v>
      </c>
    </row>
    <row r="1116" spans="2:7" s="1" customFormat="1" ht="13.35" customHeight="1">
      <c r="B1116" s="19">
        <v>45370.644782557873</v>
      </c>
      <c r="C1116" s="20">
        <v>45370.644782557873</v>
      </c>
      <c r="D1116" s="27">
        <v>60</v>
      </c>
      <c r="E1116" s="28">
        <v>27.204999999999998</v>
      </c>
      <c r="F1116" s="29">
        <f t="shared" si="17"/>
        <v>1632.3</v>
      </c>
      <c r="G1116" s="4" t="s">
        <v>9</v>
      </c>
    </row>
    <row r="1117" spans="2:7" s="1" customFormat="1" ht="13.35" customHeight="1">
      <c r="B1117" s="19">
        <v>45370.645238194447</v>
      </c>
      <c r="C1117" s="20">
        <v>45370.645238194447</v>
      </c>
      <c r="D1117" s="27">
        <v>60</v>
      </c>
      <c r="E1117" s="28">
        <v>27.204999999999998</v>
      </c>
      <c r="F1117" s="29">
        <f t="shared" si="17"/>
        <v>1632.3</v>
      </c>
      <c r="G1117" s="4" t="s">
        <v>9</v>
      </c>
    </row>
    <row r="1118" spans="2:7" s="1" customFormat="1" ht="13.35" customHeight="1">
      <c r="B1118" s="19">
        <v>45370.645238229168</v>
      </c>
      <c r="C1118" s="20">
        <v>45370.645238229168</v>
      </c>
      <c r="D1118" s="27">
        <v>53</v>
      </c>
      <c r="E1118" s="28">
        <v>27.204999999999998</v>
      </c>
      <c r="F1118" s="29">
        <f t="shared" si="17"/>
        <v>1441.865</v>
      </c>
      <c r="G1118" s="4" t="s">
        <v>9</v>
      </c>
    </row>
    <row r="1119" spans="2:7" s="1" customFormat="1" ht="13.35" customHeight="1">
      <c r="B1119" s="19">
        <v>45370.64625795139</v>
      </c>
      <c r="C1119" s="20">
        <v>45370.64625795139</v>
      </c>
      <c r="D1119" s="27">
        <v>7</v>
      </c>
      <c r="E1119" s="28">
        <v>27.2</v>
      </c>
      <c r="F1119" s="29">
        <f t="shared" si="17"/>
        <v>190.4</v>
      </c>
      <c r="G1119" s="4" t="s">
        <v>9</v>
      </c>
    </row>
    <row r="1120" spans="2:7" s="1" customFormat="1" ht="13.35" customHeight="1">
      <c r="B1120" s="19">
        <v>45370.64625795139</v>
      </c>
      <c r="C1120" s="20">
        <v>45370.64625795139</v>
      </c>
      <c r="D1120" s="27">
        <v>60</v>
      </c>
      <c r="E1120" s="28">
        <v>27.2</v>
      </c>
      <c r="F1120" s="29">
        <f t="shared" si="17"/>
        <v>1632</v>
      </c>
      <c r="G1120" s="4" t="s">
        <v>9</v>
      </c>
    </row>
    <row r="1121" spans="2:7" s="1" customFormat="1" ht="13.35" customHeight="1">
      <c r="B1121" s="19">
        <v>45370.646257986111</v>
      </c>
      <c r="C1121" s="20">
        <v>45370.646257986111</v>
      </c>
      <c r="D1121" s="27">
        <v>102</v>
      </c>
      <c r="E1121" s="28">
        <v>27.2</v>
      </c>
      <c r="F1121" s="29">
        <f t="shared" si="17"/>
        <v>2774.4</v>
      </c>
      <c r="G1121" s="4" t="s">
        <v>9</v>
      </c>
    </row>
    <row r="1122" spans="2:7" s="1" customFormat="1" ht="13.35" customHeight="1">
      <c r="B1122" s="19">
        <v>45370.646359293984</v>
      </c>
      <c r="C1122" s="20">
        <v>45370.646359293984</v>
      </c>
      <c r="D1122" s="27">
        <v>60</v>
      </c>
      <c r="E1122" s="28">
        <v>27.195</v>
      </c>
      <c r="F1122" s="29">
        <f t="shared" si="17"/>
        <v>1631.7</v>
      </c>
      <c r="G1122" s="4" t="s">
        <v>9</v>
      </c>
    </row>
    <row r="1123" spans="2:7" s="1" customFormat="1" ht="13.35" customHeight="1">
      <c r="B1123" s="19">
        <v>45370.647080057868</v>
      </c>
      <c r="C1123" s="20">
        <v>45370.647080057868</v>
      </c>
      <c r="D1123" s="27">
        <v>78</v>
      </c>
      <c r="E1123" s="28">
        <v>27.19</v>
      </c>
      <c r="F1123" s="29">
        <f t="shared" si="17"/>
        <v>2120.8200000000002</v>
      </c>
      <c r="G1123" s="4" t="s">
        <v>9</v>
      </c>
    </row>
    <row r="1124" spans="2:7" s="1" customFormat="1" ht="13.35" customHeight="1">
      <c r="B1124" s="19">
        <v>45370.647080092589</v>
      </c>
      <c r="C1124" s="20">
        <v>45370.647080092589</v>
      </c>
      <c r="D1124" s="27">
        <v>78</v>
      </c>
      <c r="E1124" s="28">
        <v>27.19</v>
      </c>
      <c r="F1124" s="29">
        <f t="shared" si="17"/>
        <v>2120.8200000000002</v>
      </c>
      <c r="G1124" s="4" t="s">
        <v>9</v>
      </c>
    </row>
    <row r="1125" spans="2:7" s="1" customFormat="1" ht="13.35" customHeight="1">
      <c r="B1125" s="19">
        <v>45370.648361770836</v>
      </c>
      <c r="C1125" s="20">
        <v>45370.648361770836</v>
      </c>
      <c r="D1125" s="27">
        <v>114</v>
      </c>
      <c r="E1125" s="28">
        <v>27.204999999999998</v>
      </c>
      <c r="F1125" s="29">
        <f t="shared" si="17"/>
        <v>3101.37</v>
      </c>
      <c r="G1125" s="4" t="s">
        <v>9</v>
      </c>
    </row>
    <row r="1126" spans="2:7" s="1" customFormat="1" ht="13.35" customHeight="1">
      <c r="B1126" s="19">
        <v>45370.649525810186</v>
      </c>
      <c r="C1126" s="20">
        <v>45370.649525810186</v>
      </c>
      <c r="D1126" s="27">
        <v>60</v>
      </c>
      <c r="E1126" s="28">
        <v>27.204999999999998</v>
      </c>
      <c r="F1126" s="29">
        <f t="shared" si="17"/>
        <v>1632.3</v>
      </c>
      <c r="G1126" s="4" t="s">
        <v>9</v>
      </c>
    </row>
    <row r="1127" spans="2:7" s="1" customFormat="1" ht="13.35" customHeight="1">
      <c r="B1127" s="19">
        <v>45370.649525844907</v>
      </c>
      <c r="C1127" s="20">
        <v>45370.649525844907</v>
      </c>
      <c r="D1127" s="27">
        <v>60</v>
      </c>
      <c r="E1127" s="28">
        <v>27.204999999999998</v>
      </c>
      <c r="F1127" s="29">
        <f t="shared" si="17"/>
        <v>1632.3</v>
      </c>
      <c r="G1127" s="4" t="s">
        <v>9</v>
      </c>
    </row>
    <row r="1128" spans="2:7" s="1" customFormat="1" ht="13.35" customHeight="1">
      <c r="B1128" s="19">
        <v>45370.64992916667</v>
      </c>
      <c r="C1128" s="20">
        <v>45370.64992916667</v>
      </c>
      <c r="D1128" s="27">
        <v>60</v>
      </c>
      <c r="E1128" s="28">
        <v>27.2</v>
      </c>
      <c r="F1128" s="29">
        <f t="shared" si="17"/>
        <v>1632</v>
      </c>
      <c r="G1128" s="4" t="s">
        <v>9</v>
      </c>
    </row>
    <row r="1129" spans="2:7" s="1" customFormat="1" ht="13.35" customHeight="1">
      <c r="B1129" s="19">
        <v>45370.64992920139</v>
      </c>
      <c r="C1129" s="20">
        <v>45370.64992920139</v>
      </c>
      <c r="D1129" s="27">
        <v>168</v>
      </c>
      <c r="E1129" s="28">
        <v>27.2</v>
      </c>
      <c r="F1129" s="29">
        <f t="shared" si="17"/>
        <v>4569.5999999999995</v>
      </c>
      <c r="G1129" s="4" t="s">
        <v>9</v>
      </c>
    </row>
    <row r="1130" spans="2:7" s="1" customFormat="1" ht="13.35" customHeight="1">
      <c r="B1130" s="19">
        <v>45370.650930520831</v>
      </c>
      <c r="C1130" s="20">
        <v>45370.650930520831</v>
      </c>
      <c r="D1130" s="27">
        <v>120</v>
      </c>
      <c r="E1130" s="28">
        <v>27.215</v>
      </c>
      <c r="F1130" s="29">
        <f t="shared" si="17"/>
        <v>3265.8</v>
      </c>
      <c r="G1130" s="4" t="s">
        <v>9</v>
      </c>
    </row>
    <row r="1131" spans="2:7" s="1" customFormat="1" ht="13.35" customHeight="1">
      <c r="B1131" s="19">
        <v>45370.651133252315</v>
      </c>
      <c r="C1131" s="20">
        <v>45370.651133252315</v>
      </c>
      <c r="D1131" s="27">
        <v>60</v>
      </c>
      <c r="E1131" s="28">
        <v>27.21</v>
      </c>
      <c r="F1131" s="29">
        <f t="shared" si="17"/>
        <v>1632.6000000000001</v>
      </c>
      <c r="G1131" s="4" t="s">
        <v>9</v>
      </c>
    </row>
    <row r="1132" spans="2:7" s="1" customFormat="1" ht="13.35" customHeight="1">
      <c r="B1132" s="19">
        <v>45370.651133298612</v>
      </c>
      <c r="C1132" s="20">
        <v>45370.651133298612</v>
      </c>
      <c r="D1132" s="27">
        <v>60</v>
      </c>
      <c r="E1132" s="28">
        <v>27.21</v>
      </c>
      <c r="F1132" s="29">
        <f t="shared" si="17"/>
        <v>1632.6000000000001</v>
      </c>
      <c r="G1132" s="4" t="s">
        <v>9</v>
      </c>
    </row>
    <row r="1133" spans="2:7" s="1" customFormat="1" ht="13.35" customHeight="1">
      <c r="B1133" s="19">
        <v>45370.651503506946</v>
      </c>
      <c r="C1133" s="20">
        <v>45370.651503506946</v>
      </c>
      <c r="D1133" s="27">
        <v>60</v>
      </c>
      <c r="E1133" s="28">
        <v>27.204999999999998</v>
      </c>
      <c r="F1133" s="29">
        <f t="shared" si="17"/>
        <v>1632.3</v>
      </c>
      <c r="G1133" s="4" t="s">
        <v>9</v>
      </c>
    </row>
    <row r="1134" spans="2:7" s="1" customFormat="1" ht="13.35" customHeight="1">
      <c r="B1134" s="19">
        <v>45370.65221122685</v>
      </c>
      <c r="C1134" s="20">
        <v>45370.65221122685</v>
      </c>
      <c r="D1134" s="27">
        <v>60</v>
      </c>
      <c r="E1134" s="28">
        <v>27.2</v>
      </c>
      <c r="F1134" s="29">
        <f t="shared" si="17"/>
        <v>1632</v>
      </c>
      <c r="G1134" s="4" t="s">
        <v>9</v>
      </c>
    </row>
    <row r="1135" spans="2:7" s="1" customFormat="1" ht="13.35" customHeight="1">
      <c r="B1135" s="19">
        <v>45370.652211261571</v>
      </c>
      <c r="C1135" s="20">
        <v>45370.652211261571</v>
      </c>
      <c r="D1135" s="27">
        <v>60</v>
      </c>
      <c r="E1135" s="28">
        <v>27.2</v>
      </c>
      <c r="F1135" s="29">
        <f t="shared" si="17"/>
        <v>1632</v>
      </c>
      <c r="G1135" s="4" t="s">
        <v>9</v>
      </c>
    </row>
    <row r="1136" spans="2:7" s="1" customFormat="1" ht="13.35" customHeight="1">
      <c r="B1136" s="19">
        <v>45370.653354745373</v>
      </c>
      <c r="C1136" s="20">
        <v>45370.653354745373</v>
      </c>
      <c r="D1136" s="27">
        <v>60</v>
      </c>
      <c r="E1136" s="28">
        <v>27.204999999999998</v>
      </c>
      <c r="F1136" s="29">
        <f t="shared" si="17"/>
        <v>1632.3</v>
      </c>
      <c r="G1136" s="4" t="s">
        <v>9</v>
      </c>
    </row>
    <row r="1137" spans="2:7" s="1" customFormat="1" ht="13.35" customHeight="1">
      <c r="B1137" s="19">
        <v>45370.653354780094</v>
      </c>
      <c r="C1137" s="20">
        <v>45370.653354780094</v>
      </c>
      <c r="D1137" s="27">
        <v>120</v>
      </c>
      <c r="E1137" s="28">
        <v>27.204999999999998</v>
      </c>
      <c r="F1137" s="29">
        <f t="shared" si="17"/>
        <v>3264.6</v>
      </c>
      <c r="G1137" s="4" t="s">
        <v>9</v>
      </c>
    </row>
    <row r="1138" spans="2:7" s="1" customFormat="1" ht="13.35" customHeight="1">
      <c r="B1138" s="19">
        <v>45370.653574571763</v>
      </c>
      <c r="C1138" s="20">
        <v>45370.653574571763</v>
      </c>
      <c r="D1138" s="27">
        <v>60</v>
      </c>
      <c r="E1138" s="28">
        <v>27.2</v>
      </c>
      <c r="F1138" s="29">
        <f t="shared" si="17"/>
        <v>1632</v>
      </c>
      <c r="G1138" s="4" t="s">
        <v>9</v>
      </c>
    </row>
    <row r="1139" spans="2:7" s="1" customFormat="1" ht="13.35" customHeight="1">
      <c r="B1139" s="19">
        <v>45370.654970289354</v>
      </c>
      <c r="C1139" s="20">
        <v>45370.654970289354</v>
      </c>
      <c r="D1139" s="27">
        <v>25</v>
      </c>
      <c r="E1139" s="28">
        <v>27.21</v>
      </c>
      <c r="F1139" s="29">
        <f t="shared" si="17"/>
        <v>680.25</v>
      </c>
      <c r="G1139" s="4" t="s">
        <v>9</v>
      </c>
    </row>
    <row r="1140" spans="2:7" s="1" customFormat="1" ht="13.35" customHeight="1">
      <c r="B1140" s="19">
        <v>45370.65497033565</v>
      </c>
      <c r="C1140" s="20">
        <v>45370.65497033565</v>
      </c>
      <c r="D1140" s="27">
        <v>194</v>
      </c>
      <c r="E1140" s="28">
        <v>27.21</v>
      </c>
      <c r="F1140" s="29">
        <f t="shared" si="17"/>
        <v>5278.74</v>
      </c>
      <c r="G1140" s="4" t="s">
        <v>9</v>
      </c>
    </row>
    <row r="1141" spans="2:7" s="1" customFormat="1" ht="13.35" customHeight="1">
      <c r="B1141" s="19">
        <v>45370.654970370371</v>
      </c>
      <c r="C1141" s="20">
        <v>45370.654970370371</v>
      </c>
      <c r="D1141" s="27">
        <v>35</v>
      </c>
      <c r="E1141" s="28">
        <v>27.21</v>
      </c>
      <c r="F1141" s="29">
        <f t="shared" si="17"/>
        <v>952.35</v>
      </c>
      <c r="G1141" s="4" t="s">
        <v>9</v>
      </c>
    </row>
    <row r="1142" spans="2:7" s="1" customFormat="1" ht="13.35" customHeight="1">
      <c r="B1142" s="19">
        <v>45370.654970405092</v>
      </c>
      <c r="C1142" s="20">
        <v>45370.654970405092</v>
      </c>
      <c r="D1142" s="27">
        <v>46</v>
      </c>
      <c r="E1142" s="28">
        <v>27.21</v>
      </c>
      <c r="F1142" s="29">
        <f t="shared" si="17"/>
        <v>1251.6600000000001</v>
      </c>
      <c r="G1142" s="4" t="s">
        <v>9</v>
      </c>
    </row>
    <row r="1143" spans="2:7" s="1" customFormat="1" ht="13.35" customHeight="1">
      <c r="B1143" s="19">
        <v>45370.65514239583</v>
      </c>
      <c r="C1143" s="20">
        <v>45370.65514239583</v>
      </c>
      <c r="D1143" s="27">
        <v>60</v>
      </c>
      <c r="E1143" s="28">
        <v>27.215</v>
      </c>
      <c r="F1143" s="29">
        <f t="shared" si="17"/>
        <v>1632.9</v>
      </c>
      <c r="G1143" s="4" t="s">
        <v>9</v>
      </c>
    </row>
    <row r="1144" spans="2:7" s="1" customFormat="1" ht="13.35" customHeight="1">
      <c r="B1144" s="19">
        <v>45370.655938113428</v>
      </c>
      <c r="C1144" s="20">
        <v>45370.655938113428</v>
      </c>
      <c r="D1144" s="27">
        <v>60</v>
      </c>
      <c r="E1144" s="28">
        <v>27.21</v>
      </c>
      <c r="F1144" s="29">
        <f t="shared" si="17"/>
        <v>1632.6000000000001</v>
      </c>
      <c r="G1144" s="4" t="s">
        <v>9</v>
      </c>
    </row>
    <row r="1145" spans="2:7" s="1" customFormat="1" ht="13.35" customHeight="1">
      <c r="B1145" s="19">
        <v>45370.655938159725</v>
      </c>
      <c r="C1145" s="20">
        <v>45370.655938159725</v>
      </c>
      <c r="D1145" s="27">
        <v>60</v>
      </c>
      <c r="E1145" s="28">
        <v>27.21</v>
      </c>
      <c r="F1145" s="29">
        <f t="shared" si="17"/>
        <v>1632.6000000000001</v>
      </c>
      <c r="G1145" s="4" t="s">
        <v>9</v>
      </c>
    </row>
    <row r="1146" spans="2:7" s="1" customFormat="1" ht="13.35" customHeight="1">
      <c r="B1146" s="19">
        <v>45370.655938194446</v>
      </c>
      <c r="C1146" s="20">
        <v>45370.655938194446</v>
      </c>
      <c r="D1146" s="27">
        <v>60</v>
      </c>
      <c r="E1146" s="28">
        <v>27.21</v>
      </c>
      <c r="F1146" s="29">
        <f t="shared" si="17"/>
        <v>1632.6000000000001</v>
      </c>
      <c r="G1146" s="4" t="s">
        <v>9</v>
      </c>
    </row>
    <row r="1147" spans="2:7" s="1" customFormat="1" ht="13.35" customHeight="1">
      <c r="B1147" s="19">
        <v>45370.65686354167</v>
      </c>
      <c r="C1147" s="20">
        <v>45370.65686354167</v>
      </c>
      <c r="D1147" s="27">
        <v>60</v>
      </c>
      <c r="E1147" s="28">
        <v>27.204999999999998</v>
      </c>
      <c r="F1147" s="29">
        <f t="shared" si="17"/>
        <v>1632.3</v>
      </c>
      <c r="G1147" s="4" t="s">
        <v>9</v>
      </c>
    </row>
    <row r="1148" spans="2:7" s="1" customFormat="1" ht="13.35" customHeight="1">
      <c r="B1148" s="19">
        <v>45370.656863576391</v>
      </c>
      <c r="C1148" s="20">
        <v>45370.656863576391</v>
      </c>
      <c r="D1148" s="27">
        <v>60</v>
      </c>
      <c r="E1148" s="28">
        <v>27.204999999999998</v>
      </c>
      <c r="F1148" s="29">
        <f t="shared" si="17"/>
        <v>1632.3</v>
      </c>
      <c r="G1148" s="4" t="s">
        <v>9</v>
      </c>
    </row>
    <row r="1149" spans="2:7" s="1" customFormat="1" ht="13.35" customHeight="1">
      <c r="B1149" s="19">
        <v>45370.656863622688</v>
      </c>
      <c r="C1149" s="20">
        <v>45370.656863622688</v>
      </c>
      <c r="D1149" s="27">
        <v>60</v>
      </c>
      <c r="E1149" s="28">
        <v>27.204999999999998</v>
      </c>
      <c r="F1149" s="29">
        <f t="shared" si="17"/>
        <v>1632.3</v>
      </c>
      <c r="G1149" s="4" t="s">
        <v>9</v>
      </c>
    </row>
    <row r="1150" spans="2:7" s="1" customFormat="1" ht="13.35" customHeight="1">
      <c r="B1150" s="19">
        <v>45370.656863622688</v>
      </c>
      <c r="C1150" s="20">
        <v>45370.656863622688</v>
      </c>
      <c r="D1150" s="27">
        <v>60</v>
      </c>
      <c r="E1150" s="28">
        <v>27.204999999999998</v>
      </c>
      <c r="F1150" s="29">
        <f t="shared" si="17"/>
        <v>1632.3</v>
      </c>
      <c r="G1150" s="4" t="s">
        <v>9</v>
      </c>
    </row>
    <row r="1151" spans="2:7" s="1" customFormat="1" ht="13.35" customHeight="1">
      <c r="B1151" s="19">
        <v>45370.657616898148</v>
      </c>
      <c r="C1151" s="20">
        <v>45370.657616898148</v>
      </c>
      <c r="D1151" s="27">
        <v>60</v>
      </c>
      <c r="E1151" s="28">
        <v>27.2</v>
      </c>
      <c r="F1151" s="29">
        <f t="shared" si="17"/>
        <v>1632</v>
      </c>
      <c r="G1151" s="4" t="s">
        <v>9</v>
      </c>
    </row>
    <row r="1152" spans="2:7" s="1" customFormat="1" ht="13.35" customHeight="1">
      <c r="B1152" s="19">
        <v>45370.657616932869</v>
      </c>
      <c r="C1152" s="20">
        <v>45370.657616932869</v>
      </c>
      <c r="D1152" s="27">
        <v>60</v>
      </c>
      <c r="E1152" s="28">
        <v>27.2</v>
      </c>
      <c r="F1152" s="29">
        <f t="shared" si="17"/>
        <v>1632</v>
      </c>
      <c r="G1152" s="4" t="s">
        <v>9</v>
      </c>
    </row>
    <row r="1153" spans="2:7" s="1" customFormat="1" ht="13.35" customHeight="1">
      <c r="B1153" s="19">
        <v>45370.657616979166</v>
      </c>
      <c r="C1153" s="20">
        <v>45370.657616979166</v>
      </c>
      <c r="D1153" s="27">
        <v>60</v>
      </c>
      <c r="E1153" s="28">
        <v>27.2</v>
      </c>
      <c r="F1153" s="29">
        <f t="shared" si="17"/>
        <v>1632</v>
      </c>
      <c r="G1153" s="4" t="s">
        <v>9</v>
      </c>
    </row>
    <row r="1154" spans="2:7" s="1" customFormat="1" ht="13.35" customHeight="1">
      <c r="B1154" s="19">
        <v>45370.657876273151</v>
      </c>
      <c r="C1154" s="20">
        <v>45370.657876273151</v>
      </c>
      <c r="D1154" s="27">
        <v>60</v>
      </c>
      <c r="E1154" s="28">
        <v>27.195</v>
      </c>
      <c r="F1154" s="29">
        <f t="shared" si="17"/>
        <v>1631.7</v>
      </c>
      <c r="G1154" s="4" t="s">
        <v>9</v>
      </c>
    </row>
    <row r="1155" spans="2:7" s="1" customFormat="1" ht="13.35" customHeight="1">
      <c r="B1155" s="19">
        <v>45370.658453553238</v>
      </c>
      <c r="C1155" s="20">
        <v>45370.658453553238</v>
      </c>
      <c r="D1155" s="27">
        <v>60</v>
      </c>
      <c r="E1155" s="28">
        <v>27.175000000000001</v>
      </c>
      <c r="F1155" s="29">
        <f t="shared" si="17"/>
        <v>1630.5</v>
      </c>
      <c r="G1155" s="4" t="s">
        <v>9</v>
      </c>
    </row>
    <row r="1156" spans="2:7" s="1" customFormat="1" ht="13.35" customHeight="1">
      <c r="B1156" s="19">
        <v>45370.658453587967</v>
      </c>
      <c r="C1156" s="20">
        <v>45370.658453587967</v>
      </c>
      <c r="D1156" s="27">
        <v>60</v>
      </c>
      <c r="E1156" s="28">
        <v>27.175000000000001</v>
      </c>
      <c r="F1156" s="29">
        <f t="shared" si="17"/>
        <v>1630.5</v>
      </c>
      <c r="G1156" s="4" t="s">
        <v>9</v>
      </c>
    </row>
    <row r="1157" spans="2:7" s="1" customFormat="1" ht="13.35" customHeight="1">
      <c r="B1157" s="19">
        <v>45370.65897704861</v>
      </c>
      <c r="C1157" s="20">
        <v>45370.65897704861</v>
      </c>
      <c r="D1157" s="27">
        <v>60</v>
      </c>
      <c r="E1157" s="28">
        <v>27.17</v>
      </c>
      <c r="F1157" s="29">
        <f t="shared" si="17"/>
        <v>1630.2</v>
      </c>
      <c r="G1157" s="4" t="s">
        <v>9</v>
      </c>
    </row>
    <row r="1158" spans="2:7" s="1" customFormat="1" ht="13.35" customHeight="1">
      <c r="B1158" s="19">
        <v>45370.658977083331</v>
      </c>
      <c r="C1158" s="20">
        <v>45370.658977083331</v>
      </c>
      <c r="D1158" s="27">
        <v>60</v>
      </c>
      <c r="E1158" s="28">
        <v>27.17</v>
      </c>
      <c r="F1158" s="29">
        <f t="shared" ref="F1158:F1221" si="18">+D1158*E1158</f>
        <v>1630.2</v>
      </c>
      <c r="G1158" s="4" t="s">
        <v>9</v>
      </c>
    </row>
    <row r="1159" spans="2:7" s="1" customFormat="1" ht="13.35" customHeight="1">
      <c r="B1159" s="19">
        <v>45370.659012037038</v>
      </c>
      <c r="C1159" s="20">
        <v>45370.659012037038</v>
      </c>
      <c r="D1159" s="27">
        <v>60</v>
      </c>
      <c r="E1159" s="28">
        <v>27.164999999999999</v>
      </c>
      <c r="F1159" s="29">
        <f t="shared" si="18"/>
        <v>1629.8999999999999</v>
      </c>
      <c r="G1159" s="4" t="s">
        <v>9</v>
      </c>
    </row>
    <row r="1160" spans="2:7" s="1" customFormat="1" ht="13.35" customHeight="1">
      <c r="B1160" s="19">
        <v>45370.659427627317</v>
      </c>
      <c r="C1160" s="20">
        <v>45370.659427627317</v>
      </c>
      <c r="D1160" s="27">
        <v>60</v>
      </c>
      <c r="E1160" s="28">
        <v>27.16</v>
      </c>
      <c r="F1160" s="29">
        <f t="shared" si="18"/>
        <v>1629.6</v>
      </c>
      <c r="G1160" s="4" t="s">
        <v>9</v>
      </c>
    </row>
    <row r="1161" spans="2:7" s="1" customFormat="1" ht="13.35" customHeight="1">
      <c r="B1161" s="19">
        <v>45370.659916400466</v>
      </c>
      <c r="C1161" s="20">
        <v>45370.659916400466</v>
      </c>
      <c r="D1161" s="27">
        <v>60</v>
      </c>
      <c r="E1161" s="28">
        <v>27.155000000000001</v>
      </c>
      <c r="F1161" s="29">
        <f t="shared" si="18"/>
        <v>1629.3000000000002</v>
      </c>
      <c r="G1161" s="4" t="s">
        <v>9</v>
      </c>
    </row>
    <row r="1162" spans="2:7" s="1" customFormat="1" ht="13.35" customHeight="1">
      <c r="B1162" s="19">
        <v>45370.659916435186</v>
      </c>
      <c r="C1162" s="20">
        <v>45370.659916435186</v>
      </c>
      <c r="D1162" s="27">
        <v>60</v>
      </c>
      <c r="E1162" s="28">
        <v>27.155000000000001</v>
      </c>
      <c r="F1162" s="29">
        <f t="shared" si="18"/>
        <v>1629.3000000000002</v>
      </c>
      <c r="G1162" s="4" t="s">
        <v>9</v>
      </c>
    </row>
    <row r="1163" spans="2:7" s="1" customFormat="1" ht="13.35" customHeight="1">
      <c r="B1163" s="19">
        <v>45370.659989201391</v>
      </c>
      <c r="C1163" s="20">
        <v>45370.659989201391</v>
      </c>
      <c r="D1163" s="27">
        <v>60</v>
      </c>
      <c r="E1163" s="28">
        <v>27.155000000000001</v>
      </c>
      <c r="F1163" s="29">
        <f t="shared" si="18"/>
        <v>1629.3000000000002</v>
      </c>
      <c r="G1163" s="4" t="s">
        <v>9</v>
      </c>
    </row>
    <row r="1164" spans="2:7" s="1" customFormat="1" ht="13.35" customHeight="1">
      <c r="B1164" s="19">
        <v>45370.660246840278</v>
      </c>
      <c r="C1164" s="20">
        <v>45370.660246840278</v>
      </c>
      <c r="D1164" s="27">
        <v>60</v>
      </c>
      <c r="E1164" s="28">
        <v>27.15</v>
      </c>
      <c r="F1164" s="29">
        <f t="shared" si="18"/>
        <v>1629</v>
      </c>
      <c r="G1164" s="4" t="s">
        <v>9</v>
      </c>
    </row>
    <row r="1165" spans="2:7" s="1" customFormat="1" ht="13.35" customHeight="1">
      <c r="B1165" s="19">
        <v>45370.661319293984</v>
      </c>
      <c r="C1165" s="20">
        <v>45370.661319293984</v>
      </c>
      <c r="D1165" s="27">
        <v>60</v>
      </c>
      <c r="E1165" s="28">
        <v>27.15</v>
      </c>
      <c r="F1165" s="29">
        <f t="shared" si="18"/>
        <v>1629</v>
      </c>
      <c r="G1165" s="4" t="s">
        <v>9</v>
      </c>
    </row>
    <row r="1166" spans="2:7" s="1" customFormat="1" ht="13.35" customHeight="1">
      <c r="B1166" s="19">
        <v>45370.661319328705</v>
      </c>
      <c r="C1166" s="20">
        <v>45370.661319328705</v>
      </c>
      <c r="D1166" s="27">
        <v>60</v>
      </c>
      <c r="E1166" s="28">
        <v>27.15</v>
      </c>
      <c r="F1166" s="29">
        <f t="shared" si="18"/>
        <v>1629</v>
      </c>
      <c r="G1166" s="4" t="s">
        <v>9</v>
      </c>
    </row>
    <row r="1167" spans="2:7" s="1" customFormat="1" ht="13.35" customHeight="1">
      <c r="B1167" s="19">
        <v>45370.661872418983</v>
      </c>
      <c r="C1167" s="20">
        <v>45370.661872418983</v>
      </c>
      <c r="D1167" s="27">
        <v>47</v>
      </c>
      <c r="E1167" s="28">
        <v>27.15</v>
      </c>
      <c r="F1167" s="29">
        <f t="shared" si="18"/>
        <v>1276.05</v>
      </c>
      <c r="G1167" s="4" t="s">
        <v>9</v>
      </c>
    </row>
    <row r="1168" spans="2:7" s="1" customFormat="1" ht="13.35" customHeight="1">
      <c r="B1168" s="19">
        <v>45370.661872488425</v>
      </c>
      <c r="C1168" s="20">
        <v>45370.661872488425</v>
      </c>
      <c r="D1168" s="27">
        <v>60</v>
      </c>
      <c r="E1168" s="28">
        <v>27.15</v>
      </c>
      <c r="F1168" s="29">
        <f t="shared" si="18"/>
        <v>1629</v>
      </c>
      <c r="G1168" s="4" t="s">
        <v>9</v>
      </c>
    </row>
    <row r="1169" spans="2:7" s="1" customFormat="1" ht="13.35" customHeight="1">
      <c r="B1169" s="19">
        <v>45370.661905520836</v>
      </c>
      <c r="C1169" s="20">
        <v>45370.661905520836</v>
      </c>
      <c r="D1169" s="27">
        <v>13</v>
      </c>
      <c r="E1169" s="28">
        <v>27.15</v>
      </c>
      <c r="F1169" s="29">
        <f t="shared" si="18"/>
        <v>352.95</v>
      </c>
      <c r="G1169" s="4" t="s">
        <v>9</v>
      </c>
    </row>
    <row r="1170" spans="2:7" s="1" customFormat="1" ht="13.35" customHeight="1">
      <c r="B1170" s="19">
        <v>45370.662332604166</v>
      </c>
      <c r="C1170" s="20">
        <v>45370.662332604166</v>
      </c>
      <c r="D1170" s="27">
        <v>120</v>
      </c>
      <c r="E1170" s="28">
        <v>27.15</v>
      </c>
      <c r="F1170" s="29">
        <f t="shared" si="18"/>
        <v>3258</v>
      </c>
      <c r="G1170" s="4" t="s">
        <v>9</v>
      </c>
    </row>
    <row r="1171" spans="2:7" s="1" customFormat="1" ht="13.35" customHeight="1">
      <c r="B1171" s="19">
        <v>45370.664128275464</v>
      </c>
      <c r="C1171" s="20">
        <v>45370.664128275464</v>
      </c>
      <c r="D1171" s="27">
        <v>180</v>
      </c>
      <c r="E1171" s="28">
        <v>27.164999999999999</v>
      </c>
      <c r="F1171" s="29">
        <f t="shared" si="18"/>
        <v>4889.7</v>
      </c>
      <c r="G1171" s="4" t="s">
        <v>9</v>
      </c>
    </row>
    <row r="1172" spans="2:7" s="1" customFormat="1" ht="13.35" customHeight="1">
      <c r="B1172" s="19">
        <v>45370.664128321761</v>
      </c>
      <c r="C1172" s="20">
        <v>45370.664128321761</v>
      </c>
      <c r="D1172" s="27">
        <v>60</v>
      </c>
      <c r="E1172" s="28">
        <v>27.164999999999999</v>
      </c>
      <c r="F1172" s="29">
        <f t="shared" si="18"/>
        <v>1629.8999999999999</v>
      </c>
      <c r="G1172" s="4" t="s">
        <v>9</v>
      </c>
    </row>
    <row r="1173" spans="2:7" s="1" customFormat="1" ht="13.35" customHeight="1">
      <c r="B1173" s="19">
        <v>45370.664128356482</v>
      </c>
      <c r="C1173" s="20">
        <v>45370.664128356482</v>
      </c>
      <c r="D1173" s="27">
        <v>60</v>
      </c>
      <c r="E1173" s="28">
        <v>27.164999999999999</v>
      </c>
      <c r="F1173" s="29">
        <f t="shared" si="18"/>
        <v>1629.8999999999999</v>
      </c>
      <c r="G1173" s="4" t="s">
        <v>9</v>
      </c>
    </row>
    <row r="1174" spans="2:7" s="1" customFormat="1" ht="13.35" customHeight="1">
      <c r="B1174" s="19">
        <v>45370.664128391203</v>
      </c>
      <c r="C1174" s="20">
        <v>45370.664128391203</v>
      </c>
      <c r="D1174" s="27">
        <v>60</v>
      </c>
      <c r="E1174" s="28">
        <v>27.164999999999999</v>
      </c>
      <c r="F1174" s="29">
        <f t="shared" si="18"/>
        <v>1629.8999999999999</v>
      </c>
      <c r="G1174" s="4" t="s">
        <v>9</v>
      </c>
    </row>
    <row r="1175" spans="2:7" s="1" customFormat="1" ht="13.35" customHeight="1">
      <c r="B1175" s="19">
        <v>45370.6641284375</v>
      </c>
      <c r="C1175" s="20">
        <v>45370.6641284375</v>
      </c>
      <c r="D1175" s="27">
        <v>60</v>
      </c>
      <c r="E1175" s="28">
        <v>27.164999999999999</v>
      </c>
      <c r="F1175" s="29">
        <f t="shared" si="18"/>
        <v>1629.8999999999999</v>
      </c>
      <c r="G1175" s="4" t="s">
        <v>9</v>
      </c>
    </row>
    <row r="1176" spans="2:7" s="1" customFormat="1" ht="13.35" customHeight="1">
      <c r="B1176" s="19">
        <v>45370.6641284375</v>
      </c>
      <c r="C1176" s="20">
        <v>45370.6641284375</v>
      </c>
      <c r="D1176" s="27">
        <v>60</v>
      </c>
      <c r="E1176" s="28">
        <v>27.164999999999999</v>
      </c>
      <c r="F1176" s="29">
        <f t="shared" si="18"/>
        <v>1629.8999999999999</v>
      </c>
      <c r="G1176" s="4" t="s">
        <v>9</v>
      </c>
    </row>
    <row r="1177" spans="2:7" s="1" customFormat="1" ht="13.35" customHeight="1">
      <c r="B1177" s="19">
        <v>45370.664128472221</v>
      </c>
      <c r="C1177" s="20">
        <v>45370.664128472221</v>
      </c>
      <c r="D1177" s="27">
        <v>56</v>
      </c>
      <c r="E1177" s="28">
        <v>27.164999999999999</v>
      </c>
      <c r="F1177" s="29">
        <f t="shared" si="18"/>
        <v>1521.24</v>
      </c>
      <c r="G1177" s="4" t="s">
        <v>9</v>
      </c>
    </row>
    <row r="1178" spans="2:7" s="1" customFormat="1" ht="13.35" customHeight="1">
      <c r="B1178" s="19">
        <v>45370.664128506942</v>
      </c>
      <c r="C1178" s="20">
        <v>45370.664128506942</v>
      </c>
      <c r="D1178" s="27">
        <v>4</v>
      </c>
      <c r="E1178" s="28">
        <v>27.164999999999999</v>
      </c>
      <c r="F1178" s="29">
        <f t="shared" si="18"/>
        <v>108.66</v>
      </c>
      <c r="G1178" s="4" t="s">
        <v>9</v>
      </c>
    </row>
    <row r="1179" spans="2:7" s="1" customFormat="1" ht="13.35" customHeight="1">
      <c r="B1179" s="19">
        <v>45370.664838344906</v>
      </c>
      <c r="C1179" s="20">
        <v>45370.664838344906</v>
      </c>
      <c r="D1179" s="27">
        <v>60</v>
      </c>
      <c r="E1179" s="28">
        <v>27.175000000000001</v>
      </c>
      <c r="F1179" s="29">
        <f t="shared" si="18"/>
        <v>1630.5</v>
      </c>
      <c r="G1179" s="4" t="s">
        <v>9</v>
      </c>
    </row>
    <row r="1180" spans="2:7" s="1" customFormat="1" ht="13.35" customHeight="1">
      <c r="B1180" s="19">
        <v>45370.664838391203</v>
      </c>
      <c r="C1180" s="20">
        <v>45370.664838391203</v>
      </c>
      <c r="D1180" s="27">
        <v>49</v>
      </c>
      <c r="E1180" s="28">
        <v>27.175000000000001</v>
      </c>
      <c r="F1180" s="29">
        <f t="shared" si="18"/>
        <v>1331.575</v>
      </c>
      <c r="G1180" s="4" t="s">
        <v>9</v>
      </c>
    </row>
    <row r="1181" spans="2:7" s="1" customFormat="1" ht="13.35" customHeight="1">
      <c r="B1181" s="19">
        <v>45370.664838391203</v>
      </c>
      <c r="C1181" s="20">
        <v>45370.664838391203</v>
      </c>
      <c r="D1181" s="27">
        <v>61</v>
      </c>
      <c r="E1181" s="28">
        <v>27.175000000000001</v>
      </c>
      <c r="F1181" s="29">
        <f t="shared" si="18"/>
        <v>1657.675</v>
      </c>
      <c r="G1181" s="4" t="s">
        <v>9</v>
      </c>
    </row>
    <row r="1182" spans="2:7" s="1" customFormat="1" ht="13.35" customHeight="1">
      <c r="B1182" s="19">
        <v>45370.664838425924</v>
      </c>
      <c r="C1182" s="20">
        <v>45370.664838425924</v>
      </c>
      <c r="D1182" s="27">
        <v>60</v>
      </c>
      <c r="E1182" s="28">
        <v>27.175000000000001</v>
      </c>
      <c r="F1182" s="29">
        <f t="shared" si="18"/>
        <v>1630.5</v>
      </c>
      <c r="G1182" s="4" t="s">
        <v>9</v>
      </c>
    </row>
    <row r="1183" spans="2:7" s="1" customFormat="1" ht="13.35" customHeight="1">
      <c r="B1183" s="19">
        <v>45370.665828935184</v>
      </c>
      <c r="C1183" s="20">
        <v>45370.665828935184</v>
      </c>
      <c r="D1183" s="27">
        <v>190</v>
      </c>
      <c r="E1183" s="28">
        <v>27.184999999999999</v>
      </c>
      <c r="F1183" s="29">
        <f t="shared" si="18"/>
        <v>5165.1499999999996</v>
      </c>
      <c r="G1183" s="4" t="s">
        <v>9</v>
      </c>
    </row>
    <row r="1184" spans="2:7" s="1" customFormat="1" ht="13.35" customHeight="1">
      <c r="B1184" s="19">
        <v>45370.665828969904</v>
      </c>
      <c r="C1184" s="20">
        <v>45370.665828969904</v>
      </c>
      <c r="D1184" s="27">
        <v>60</v>
      </c>
      <c r="E1184" s="28">
        <v>27.184999999999999</v>
      </c>
      <c r="F1184" s="29">
        <f t="shared" si="18"/>
        <v>1631.1</v>
      </c>
      <c r="G1184" s="4" t="s">
        <v>9</v>
      </c>
    </row>
    <row r="1185" spans="2:7" s="1" customFormat="1" ht="13.35" customHeight="1">
      <c r="B1185" s="19">
        <v>45370.666440856483</v>
      </c>
      <c r="C1185" s="20">
        <v>45370.666440856483</v>
      </c>
      <c r="D1185" s="27">
        <v>60</v>
      </c>
      <c r="E1185" s="28">
        <v>27.175000000000001</v>
      </c>
      <c r="F1185" s="29">
        <f t="shared" si="18"/>
        <v>1630.5</v>
      </c>
      <c r="G1185" s="4" t="s">
        <v>9</v>
      </c>
    </row>
    <row r="1186" spans="2:7" s="1" customFormat="1" ht="13.35" customHeight="1">
      <c r="B1186" s="19">
        <v>45370.666440891204</v>
      </c>
      <c r="C1186" s="20">
        <v>45370.666440891204</v>
      </c>
      <c r="D1186" s="27">
        <v>60</v>
      </c>
      <c r="E1186" s="28">
        <v>27.175000000000001</v>
      </c>
      <c r="F1186" s="29">
        <f t="shared" si="18"/>
        <v>1630.5</v>
      </c>
      <c r="G1186" s="4" t="s">
        <v>9</v>
      </c>
    </row>
    <row r="1187" spans="2:7" s="1" customFormat="1" ht="13.35" customHeight="1">
      <c r="B1187" s="19">
        <v>45370.666440937501</v>
      </c>
      <c r="C1187" s="20">
        <v>45370.666440937501</v>
      </c>
      <c r="D1187" s="27">
        <v>60</v>
      </c>
      <c r="E1187" s="28">
        <v>27.175000000000001</v>
      </c>
      <c r="F1187" s="29">
        <f t="shared" si="18"/>
        <v>1630.5</v>
      </c>
      <c r="G1187" s="4" t="s">
        <v>9</v>
      </c>
    </row>
    <row r="1188" spans="2:7" s="1" customFormat="1" ht="13.35" customHeight="1">
      <c r="B1188" s="19">
        <v>45370.667291203703</v>
      </c>
      <c r="C1188" s="20">
        <v>45370.667291203703</v>
      </c>
      <c r="D1188" s="27">
        <v>60</v>
      </c>
      <c r="E1188" s="28">
        <v>27.175000000000001</v>
      </c>
      <c r="F1188" s="29">
        <f t="shared" si="18"/>
        <v>1630.5</v>
      </c>
      <c r="G1188" s="4" t="s">
        <v>9</v>
      </c>
    </row>
    <row r="1189" spans="2:7" s="1" customFormat="1" ht="13.35" customHeight="1">
      <c r="B1189" s="19">
        <v>45370.66756952546</v>
      </c>
      <c r="C1189" s="20">
        <v>45370.66756952546</v>
      </c>
      <c r="D1189" s="27">
        <v>60</v>
      </c>
      <c r="E1189" s="28">
        <v>27.175000000000001</v>
      </c>
      <c r="F1189" s="29">
        <f t="shared" si="18"/>
        <v>1630.5</v>
      </c>
      <c r="G1189" s="4" t="s">
        <v>9</v>
      </c>
    </row>
    <row r="1190" spans="2:7" s="1" customFormat="1" ht="13.35" customHeight="1">
      <c r="B1190" s="19">
        <v>45370.667569675927</v>
      </c>
      <c r="C1190" s="20">
        <v>45370.667569675927</v>
      </c>
      <c r="D1190" s="27">
        <v>46</v>
      </c>
      <c r="E1190" s="28">
        <v>27.175000000000001</v>
      </c>
      <c r="F1190" s="29">
        <f t="shared" si="18"/>
        <v>1250.05</v>
      </c>
      <c r="G1190" s="4" t="s">
        <v>9</v>
      </c>
    </row>
    <row r="1191" spans="2:7" s="1" customFormat="1" ht="13.35" customHeight="1">
      <c r="B1191" s="19">
        <v>45370.66812534722</v>
      </c>
      <c r="C1191" s="20">
        <v>45370.66812534722</v>
      </c>
      <c r="D1191" s="27">
        <v>60</v>
      </c>
      <c r="E1191" s="28">
        <v>27.18</v>
      </c>
      <c r="F1191" s="29">
        <f t="shared" si="18"/>
        <v>1630.8</v>
      </c>
      <c r="G1191" s="4" t="s">
        <v>9</v>
      </c>
    </row>
    <row r="1192" spans="2:7" s="1" customFormat="1" ht="13.35" customHeight="1">
      <c r="B1192" s="19">
        <v>45370.668511261574</v>
      </c>
      <c r="C1192" s="20">
        <v>45370.668511261574</v>
      </c>
      <c r="D1192" s="27">
        <v>40</v>
      </c>
      <c r="E1192" s="28">
        <v>27.184999999999999</v>
      </c>
      <c r="F1192" s="29">
        <f t="shared" si="18"/>
        <v>1087.3999999999999</v>
      </c>
      <c r="G1192" s="4" t="s">
        <v>9</v>
      </c>
    </row>
    <row r="1193" spans="2:7" s="1" customFormat="1" ht="13.35" customHeight="1">
      <c r="B1193" s="19">
        <v>45370.668511307871</v>
      </c>
      <c r="C1193" s="20">
        <v>45370.668511307871</v>
      </c>
      <c r="D1193" s="27">
        <v>20</v>
      </c>
      <c r="E1193" s="28">
        <v>27.184999999999999</v>
      </c>
      <c r="F1193" s="29">
        <f t="shared" si="18"/>
        <v>543.69999999999993</v>
      </c>
      <c r="G1193" s="4" t="s">
        <v>9</v>
      </c>
    </row>
    <row r="1194" spans="2:7" s="1" customFormat="1" ht="13.35" customHeight="1">
      <c r="B1194" s="19">
        <v>45370.668511342592</v>
      </c>
      <c r="C1194" s="20">
        <v>45370.668511342592</v>
      </c>
      <c r="D1194" s="27">
        <v>60</v>
      </c>
      <c r="E1194" s="28">
        <v>27.184999999999999</v>
      </c>
      <c r="F1194" s="29">
        <f t="shared" si="18"/>
        <v>1631.1</v>
      </c>
      <c r="G1194" s="4" t="s">
        <v>9</v>
      </c>
    </row>
    <row r="1195" spans="2:7" s="1" customFormat="1" ht="13.35" customHeight="1">
      <c r="B1195" s="19">
        <v>45370.668751006946</v>
      </c>
      <c r="C1195" s="20">
        <v>45370.668751006946</v>
      </c>
      <c r="D1195" s="27">
        <v>134</v>
      </c>
      <c r="E1195" s="28">
        <v>27.18</v>
      </c>
      <c r="F1195" s="29">
        <f t="shared" si="18"/>
        <v>3642.12</v>
      </c>
      <c r="G1195" s="4" t="s">
        <v>9</v>
      </c>
    </row>
    <row r="1196" spans="2:7" s="1" customFormat="1" ht="13.35" customHeight="1">
      <c r="B1196" s="19">
        <v>45370.668751041667</v>
      </c>
      <c r="C1196" s="20">
        <v>45370.668751041667</v>
      </c>
      <c r="D1196" s="27">
        <v>60</v>
      </c>
      <c r="E1196" s="28">
        <v>27.18</v>
      </c>
      <c r="F1196" s="29">
        <f t="shared" si="18"/>
        <v>1630.8</v>
      </c>
      <c r="G1196" s="4" t="s">
        <v>9</v>
      </c>
    </row>
    <row r="1197" spans="2:7" s="1" customFormat="1" ht="13.35" customHeight="1">
      <c r="B1197" s="19">
        <v>45370.668751076388</v>
      </c>
      <c r="C1197" s="20">
        <v>45370.668751076388</v>
      </c>
      <c r="D1197" s="27">
        <v>120</v>
      </c>
      <c r="E1197" s="28">
        <v>27.18</v>
      </c>
      <c r="F1197" s="29">
        <f t="shared" si="18"/>
        <v>3261.6</v>
      </c>
      <c r="G1197" s="4" t="s">
        <v>9</v>
      </c>
    </row>
    <row r="1198" spans="2:7" s="1" customFormat="1" ht="13.35" customHeight="1">
      <c r="B1198" s="19">
        <v>45370.669431099537</v>
      </c>
      <c r="C1198" s="20">
        <v>45370.669431099537</v>
      </c>
      <c r="D1198" s="27">
        <v>60</v>
      </c>
      <c r="E1198" s="28">
        <v>27.17</v>
      </c>
      <c r="F1198" s="29">
        <f t="shared" si="18"/>
        <v>1630.2</v>
      </c>
      <c r="G1198" s="4" t="s">
        <v>9</v>
      </c>
    </row>
    <row r="1199" spans="2:7" s="1" customFormat="1" ht="13.35" customHeight="1">
      <c r="B1199" s="19">
        <v>45370.670535729165</v>
      </c>
      <c r="C1199" s="20">
        <v>45370.670535729165</v>
      </c>
      <c r="D1199" s="27">
        <v>82</v>
      </c>
      <c r="E1199" s="28">
        <v>27.17</v>
      </c>
      <c r="F1199" s="29">
        <f t="shared" si="18"/>
        <v>2227.94</v>
      </c>
      <c r="G1199" s="4" t="s">
        <v>9</v>
      </c>
    </row>
    <row r="1200" spans="2:7" s="1" customFormat="1" ht="13.35" customHeight="1">
      <c r="B1200" s="19">
        <v>45370.670535729165</v>
      </c>
      <c r="C1200" s="20">
        <v>45370.670535729165</v>
      </c>
      <c r="D1200" s="27">
        <v>62</v>
      </c>
      <c r="E1200" s="28">
        <v>27.17</v>
      </c>
      <c r="F1200" s="29">
        <f t="shared" si="18"/>
        <v>1684.5400000000002</v>
      </c>
      <c r="G1200" s="4" t="s">
        <v>9</v>
      </c>
    </row>
    <row r="1201" spans="2:7" s="1" customFormat="1" ht="13.35" customHeight="1">
      <c r="B1201" s="19">
        <v>45370.670535763886</v>
      </c>
      <c r="C1201" s="20">
        <v>45370.670535763886</v>
      </c>
      <c r="D1201" s="27">
        <v>98</v>
      </c>
      <c r="E1201" s="28">
        <v>27.17</v>
      </c>
      <c r="F1201" s="29">
        <f t="shared" si="18"/>
        <v>2662.6600000000003</v>
      </c>
      <c r="G1201" s="4" t="s">
        <v>9</v>
      </c>
    </row>
    <row r="1202" spans="2:7" s="1" customFormat="1" ht="13.35" customHeight="1">
      <c r="B1202" s="19">
        <v>45370.671148877314</v>
      </c>
      <c r="C1202" s="20">
        <v>45370.671148877314</v>
      </c>
      <c r="D1202" s="27">
        <v>79</v>
      </c>
      <c r="E1202" s="28">
        <v>27.164999999999999</v>
      </c>
      <c r="F1202" s="29">
        <f t="shared" si="18"/>
        <v>2146.0349999999999</v>
      </c>
      <c r="G1202" s="4" t="s">
        <v>9</v>
      </c>
    </row>
    <row r="1203" spans="2:7" s="1" customFormat="1" ht="13.35" customHeight="1">
      <c r="B1203" s="19">
        <v>45370.672132291664</v>
      </c>
      <c r="C1203" s="20">
        <v>45370.672132291664</v>
      </c>
      <c r="D1203" s="27">
        <v>159</v>
      </c>
      <c r="E1203" s="28">
        <v>27.175000000000001</v>
      </c>
      <c r="F1203" s="29">
        <f t="shared" si="18"/>
        <v>4320.8249999999998</v>
      </c>
      <c r="G1203" s="4" t="s">
        <v>9</v>
      </c>
    </row>
    <row r="1204" spans="2:7" s="1" customFormat="1" ht="13.35" customHeight="1">
      <c r="B1204" s="19">
        <v>45370.672132326392</v>
      </c>
      <c r="C1204" s="20">
        <v>45370.672132326392</v>
      </c>
      <c r="D1204" s="27">
        <v>60</v>
      </c>
      <c r="E1204" s="28">
        <v>27.175000000000001</v>
      </c>
      <c r="F1204" s="29">
        <f t="shared" si="18"/>
        <v>1630.5</v>
      </c>
      <c r="G1204" s="4" t="s">
        <v>9</v>
      </c>
    </row>
    <row r="1205" spans="2:7" s="1" customFormat="1" ht="13.35" customHeight="1">
      <c r="B1205" s="19">
        <v>45370.672132372689</v>
      </c>
      <c r="C1205" s="20">
        <v>45370.672132372689</v>
      </c>
      <c r="D1205" s="27">
        <v>60</v>
      </c>
      <c r="E1205" s="28">
        <v>27.175000000000001</v>
      </c>
      <c r="F1205" s="29">
        <f t="shared" si="18"/>
        <v>1630.5</v>
      </c>
      <c r="G1205" s="4" t="s">
        <v>9</v>
      </c>
    </row>
    <row r="1206" spans="2:7" s="1" customFormat="1" ht="13.35" customHeight="1">
      <c r="B1206" s="19">
        <v>45370.672758715278</v>
      </c>
      <c r="C1206" s="20">
        <v>45370.672758715278</v>
      </c>
      <c r="D1206" s="27">
        <v>50</v>
      </c>
      <c r="E1206" s="28">
        <v>27.18</v>
      </c>
      <c r="F1206" s="29">
        <f t="shared" si="18"/>
        <v>1359</v>
      </c>
      <c r="G1206" s="4" t="s">
        <v>9</v>
      </c>
    </row>
    <row r="1207" spans="2:7" s="1" customFormat="1" ht="13.35" customHeight="1">
      <c r="B1207" s="19">
        <v>45370.673040972222</v>
      </c>
      <c r="C1207" s="20">
        <v>45370.673040972222</v>
      </c>
      <c r="D1207" s="27">
        <v>60</v>
      </c>
      <c r="E1207" s="28">
        <v>27.18</v>
      </c>
      <c r="F1207" s="29">
        <f t="shared" si="18"/>
        <v>1630.8</v>
      </c>
      <c r="G1207" s="4" t="s">
        <v>9</v>
      </c>
    </row>
    <row r="1208" spans="2:7" s="1" customFormat="1" ht="13.35" customHeight="1">
      <c r="B1208" s="19">
        <v>45370.673041006943</v>
      </c>
      <c r="C1208" s="20">
        <v>45370.673041006943</v>
      </c>
      <c r="D1208" s="27">
        <v>70</v>
      </c>
      <c r="E1208" s="28">
        <v>27.18</v>
      </c>
      <c r="F1208" s="29">
        <f t="shared" si="18"/>
        <v>1902.6</v>
      </c>
      <c r="G1208" s="4" t="s">
        <v>9</v>
      </c>
    </row>
    <row r="1209" spans="2:7" s="1" customFormat="1" ht="13.35" customHeight="1">
      <c r="B1209" s="19">
        <v>45370.673488773151</v>
      </c>
      <c r="C1209" s="20">
        <v>45370.673488773151</v>
      </c>
      <c r="D1209" s="27">
        <v>60</v>
      </c>
      <c r="E1209" s="28">
        <v>27.175000000000001</v>
      </c>
      <c r="F1209" s="29">
        <f t="shared" si="18"/>
        <v>1630.5</v>
      </c>
      <c r="G1209" s="4" t="s">
        <v>9</v>
      </c>
    </row>
    <row r="1210" spans="2:7" s="1" customFormat="1" ht="13.35" customHeight="1">
      <c r="B1210" s="19">
        <v>45370.673488807872</v>
      </c>
      <c r="C1210" s="20">
        <v>45370.673488807872</v>
      </c>
      <c r="D1210" s="27">
        <v>60</v>
      </c>
      <c r="E1210" s="28">
        <v>27.175000000000001</v>
      </c>
      <c r="F1210" s="29">
        <f t="shared" si="18"/>
        <v>1630.5</v>
      </c>
      <c r="G1210" s="4" t="s">
        <v>9</v>
      </c>
    </row>
    <row r="1211" spans="2:7" s="1" customFormat="1" ht="13.35" customHeight="1">
      <c r="B1211" s="19">
        <v>45370.674120833333</v>
      </c>
      <c r="C1211" s="20">
        <v>45370.674120833333</v>
      </c>
      <c r="D1211" s="27">
        <v>71</v>
      </c>
      <c r="E1211" s="28">
        <v>27.19</v>
      </c>
      <c r="F1211" s="29">
        <f t="shared" si="18"/>
        <v>1930.49</v>
      </c>
      <c r="G1211" s="4" t="s">
        <v>9</v>
      </c>
    </row>
    <row r="1212" spans="2:7" s="1" customFormat="1" ht="13.35" customHeight="1">
      <c r="B1212" s="19">
        <v>45370.674120868054</v>
      </c>
      <c r="C1212" s="20">
        <v>45370.674120868054</v>
      </c>
      <c r="D1212" s="27">
        <v>60</v>
      </c>
      <c r="E1212" s="28">
        <v>27.19</v>
      </c>
      <c r="F1212" s="29">
        <f t="shared" si="18"/>
        <v>1631.4</v>
      </c>
      <c r="G1212" s="4" t="s">
        <v>9</v>
      </c>
    </row>
    <row r="1213" spans="2:7" s="1" customFormat="1" ht="13.35" customHeight="1">
      <c r="B1213" s="19">
        <v>45370.674597766207</v>
      </c>
      <c r="C1213" s="20">
        <v>45370.674597766207</v>
      </c>
      <c r="D1213" s="27">
        <v>49</v>
      </c>
      <c r="E1213" s="28">
        <v>27.2</v>
      </c>
      <c r="F1213" s="29">
        <f t="shared" si="18"/>
        <v>1332.8</v>
      </c>
      <c r="G1213" s="4" t="s">
        <v>9</v>
      </c>
    </row>
    <row r="1214" spans="2:7" s="1" customFormat="1" ht="13.35" customHeight="1">
      <c r="B1214" s="19">
        <v>45370.67487091435</v>
      </c>
      <c r="C1214" s="20">
        <v>45370.67487091435</v>
      </c>
      <c r="D1214" s="27">
        <v>60</v>
      </c>
      <c r="E1214" s="28">
        <v>27.2</v>
      </c>
      <c r="F1214" s="29">
        <f t="shared" si="18"/>
        <v>1632</v>
      </c>
      <c r="G1214" s="4" t="s">
        <v>9</v>
      </c>
    </row>
    <row r="1215" spans="2:7" s="1" customFormat="1" ht="13.35" customHeight="1">
      <c r="B1215" s="19">
        <v>45370.675765011576</v>
      </c>
      <c r="C1215" s="20">
        <v>45370.675765011576</v>
      </c>
      <c r="D1215" s="27">
        <v>60</v>
      </c>
      <c r="E1215" s="28">
        <v>27.21</v>
      </c>
      <c r="F1215" s="29">
        <f t="shared" si="18"/>
        <v>1632.6000000000001</v>
      </c>
      <c r="G1215" s="4" t="s">
        <v>9</v>
      </c>
    </row>
    <row r="1216" spans="2:7" s="1" customFormat="1" ht="13.35" customHeight="1">
      <c r="B1216" s="19">
        <v>45370.675765081018</v>
      </c>
      <c r="C1216" s="20">
        <v>45370.675765081018</v>
      </c>
      <c r="D1216" s="27">
        <v>240</v>
      </c>
      <c r="E1216" s="28">
        <v>27.21</v>
      </c>
      <c r="F1216" s="29">
        <f t="shared" si="18"/>
        <v>6530.4000000000005</v>
      </c>
      <c r="G1216" s="4" t="s">
        <v>9</v>
      </c>
    </row>
    <row r="1217" spans="2:7" s="1" customFormat="1" ht="13.35" customHeight="1">
      <c r="B1217" s="19">
        <v>45370.676219791669</v>
      </c>
      <c r="C1217" s="20">
        <v>45370.676219791669</v>
      </c>
      <c r="D1217" s="27">
        <v>15</v>
      </c>
      <c r="E1217" s="28">
        <v>27.204999999999998</v>
      </c>
      <c r="F1217" s="29">
        <f t="shared" si="18"/>
        <v>408.07499999999999</v>
      </c>
      <c r="G1217" s="4" t="s">
        <v>9</v>
      </c>
    </row>
    <row r="1218" spans="2:7" s="1" customFormat="1" ht="13.35" customHeight="1">
      <c r="B1218" s="19">
        <v>45370.67621982639</v>
      </c>
      <c r="C1218" s="20">
        <v>45370.67621982639</v>
      </c>
      <c r="D1218" s="27">
        <v>45</v>
      </c>
      <c r="E1218" s="28">
        <v>27.204999999999998</v>
      </c>
      <c r="F1218" s="29">
        <f t="shared" si="18"/>
        <v>1224.2249999999999</v>
      </c>
      <c r="G1218" s="4" t="s">
        <v>9</v>
      </c>
    </row>
    <row r="1219" spans="2:7" s="1" customFormat="1" ht="13.35" customHeight="1">
      <c r="B1219" s="19">
        <v>45370.676219872686</v>
      </c>
      <c r="C1219" s="20">
        <v>45370.676219872686</v>
      </c>
      <c r="D1219" s="27">
        <v>60</v>
      </c>
      <c r="E1219" s="28">
        <v>27.204999999999998</v>
      </c>
      <c r="F1219" s="29">
        <f t="shared" si="18"/>
        <v>1632.3</v>
      </c>
      <c r="G1219" s="4" t="s">
        <v>9</v>
      </c>
    </row>
    <row r="1220" spans="2:7" s="1" customFormat="1" ht="13.35" customHeight="1">
      <c r="B1220" s="19">
        <v>45370.676680937497</v>
      </c>
      <c r="C1220" s="20">
        <v>45370.676680937497</v>
      </c>
      <c r="D1220" s="27">
        <v>60</v>
      </c>
      <c r="E1220" s="28">
        <v>27.2</v>
      </c>
      <c r="F1220" s="29">
        <f t="shared" si="18"/>
        <v>1632</v>
      </c>
      <c r="G1220" s="4" t="s">
        <v>9</v>
      </c>
    </row>
    <row r="1221" spans="2:7" s="1" customFormat="1" ht="13.35" customHeight="1">
      <c r="B1221" s="19">
        <v>45370.676680983794</v>
      </c>
      <c r="C1221" s="20">
        <v>45370.676680983794</v>
      </c>
      <c r="D1221" s="27">
        <v>60</v>
      </c>
      <c r="E1221" s="28">
        <v>27.2</v>
      </c>
      <c r="F1221" s="29">
        <f t="shared" si="18"/>
        <v>1632</v>
      </c>
      <c r="G1221" s="4" t="s">
        <v>9</v>
      </c>
    </row>
    <row r="1222" spans="2:7" s="1" customFormat="1" ht="13.35" customHeight="1">
      <c r="B1222" s="19">
        <v>45370.677527581021</v>
      </c>
      <c r="C1222" s="20">
        <v>45370.677527581021</v>
      </c>
      <c r="D1222" s="27">
        <v>120</v>
      </c>
      <c r="E1222" s="28">
        <v>27.21</v>
      </c>
      <c r="F1222" s="29">
        <f t="shared" ref="F1222:F1285" si="19">+D1222*E1222</f>
        <v>3265.2000000000003</v>
      </c>
      <c r="G1222" s="4" t="s">
        <v>9</v>
      </c>
    </row>
    <row r="1223" spans="2:7" s="1" customFormat="1" ht="13.35" customHeight="1">
      <c r="B1223" s="19">
        <v>45370.677998530089</v>
      </c>
      <c r="C1223" s="20">
        <v>45370.677998530089</v>
      </c>
      <c r="D1223" s="27">
        <v>180</v>
      </c>
      <c r="E1223" s="28">
        <v>27.21</v>
      </c>
      <c r="F1223" s="29">
        <f t="shared" si="19"/>
        <v>4897.8</v>
      </c>
      <c r="G1223" s="4" t="s">
        <v>9</v>
      </c>
    </row>
    <row r="1224" spans="2:7" s="1" customFormat="1" ht="13.35" customHeight="1">
      <c r="B1224" s="19">
        <v>45370.678718518517</v>
      </c>
      <c r="C1224" s="20">
        <v>45370.678718518517</v>
      </c>
      <c r="D1224" s="27">
        <v>550</v>
      </c>
      <c r="E1224" s="28">
        <v>27.21</v>
      </c>
      <c r="F1224" s="29">
        <f t="shared" si="19"/>
        <v>14965.5</v>
      </c>
      <c r="G1224" s="4" t="s">
        <v>9</v>
      </c>
    </row>
    <row r="1225" spans="2:7" s="1" customFormat="1" ht="13.35" customHeight="1">
      <c r="B1225" s="19">
        <v>45370.680237812499</v>
      </c>
      <c r="C1225" s="20">
        <v>45370.680237812499</v>
      </c>
      <c r="D1225" s="27">
        <v>25</v>
      </c>
      <c r="E1225" s="28">
        <v>27.22</v>
      </c>
      <c r="F1225" s="29">
        <f t="shared" si="19"/>
        <v>680.5</v>
      </c>
      <c r="G1225" s="4" t="s">
        <v>9</v>
      </c>
    </row>
    <row r="1226" spans="2:7" s="1" customFormat="1" ht="13.35" customHeight="1">
      <c r="B1226" s="19">
        <v>45370.68023784722</v>
      </c>
      <c r="C1226" s="20">
        <v>45370.68023784722</v>
      </c>
      <c r="D1226" s="27">
        <v>85</v>
      </c>
      <c r="E1226" s="28">
        <v>27.22</v>
      </c>
      <c r="F1226" s="29">
        <f t="shared" si="19"/>
        <v>2313.6999999999998</v>
      </c>
      <c r="G1226" s="4" t="s">
        <v>9</v>
      </c>
    </row>
    <row r="1227" spans="2:7" s="1" customFormat="1" ht="13.35" customHeight="1">
      <c r="B1227" s="19">
        <v>45370.68076466435</v>
      </c>
      <c r="C1227" s="20">
        <v>45370.68076466435</v>
      </c>
      <c r="D1227" s="27">
        <v>60</v>
      </c>
      <c r="E1227" s="28">
        <v>27.225000000000001</v>
      </c>
      <c r="F1227" s="29">
        <f t="shared" si="19"/>
        <v>1633.5</v>
      </c>
      <c r="G1227" s="4" t="s">
        <v>9</v>
      </c>
    </row>
    <row r="1228" spans="2:7" s="1" customFormat="1" ht="13.35" customHeight="1">
      <c r="B1228" s="19">
        <v>45370.680764699071</v>
      </c>
      <c r="C1228" s="20">
        <v>45370.680764699071</v>
      </c>
      <c r="D1228" s="27">
        <v>564</v>
      </c>
      <c r="E1228" s="28">
        <v>27.225000000000001</v>
      </c>
      <c r="F1228" s="29">
        <f t="shared" si="19"/>
        <v>15354.900000000001</v>
      </c>
      <c r="G1228" s="4" t="s">
        <v>9</v>
      </c>
    </row>
    <row r="1229" spans="2:7" s="1" customFormat="1" ht="13.35" customHeight="1">
      <c r="B1229" s="19">
        <v>45370.680764733799</v>
      </c>
      <c r="C1229" s="20">
        <v>45370.680764733799</v>
      </c>
      <c r="D1229" s="27">
        <v>60</v>
      </c>
      <c r="E1229" s="28">
        <v>27.225000000000001</v>
      </c>
      <c r="F1229" s="29">
        <f t="shared" si="19"/>
        <v>1633.5</v>
      </c>
      <c r="G1229" s="4" t="s">
        <v>9</v>
      </c>
    </row>
    <row r="1230" spans="2:7" s="1" customFormat="1" ht="13.35" customHeight="1">
      <c r="B1230" s="19">
        <v>45370.681310185188</v>
      </c>
      <c r="C1230" s="20">
        <v>45370.681310185188</v>
      </c>
      <c r="D1230" s="27">
        <v>50</v>
      </c>
      <c r="E1230" s="28">
        <v>27.22</v>
      </c>
      <c r="F1230" s="29">
        <f t="shared" si="19"/>
        <v>1361</v>
      </c>
      <c r="G1230" s="4" t="s">
        <v>9</v>
      </c>
    </row>
    <row r="1231" spans="2:7" s="1" customFormat="1" ht="13.35" customHeight="1">
      <c r="B1231" s="19">
        <v>45370.681774884259</v>
      </c>
      <c r="C1231" s="20">
        <v>45370.681774884259</v>
      </c>
      <c r="D1231" s="27">
        <v>117</v>
      </c>
      <c r="E1231" s="28">
        <v>27.23</v>
      </c>
      <c r="F1231" s="29">
        <f t="shared" si="19"/>
        <v>3185.91</v>
      </c>
      <c r="G1231" s="4" t="s">
        <v>9</v>
      </c>
    </row>
    <row r="1232" spans="2:7" s="1" customFormat="1" ht="13.35" customHeight="1">
      <c r="B1232" s="19">
        <v>45370.683036261573</v>
      </c>
      <c r="C1232" s="20">
        <v>45370.683036261573</v>
      </c>
      <c r="D1232" s="27">
        <v>165</v>
      </c>
      <c r="E1232" s="28">
        <v>27.234999999999999</v>
      </c>
      <c r="F1232" s="29">
        <f t="shared" si="19"/>
        <v>4493.7749999999996</v>
      </c>
      <c r="G1232" s="4" t="s">
        <v>9</v>
      </c>
    </row>
    <row r="1233" spans="2:7" s="1" customFormat="1" ht="13.35" customHeight="1">
      <c r="B1233" s="19">
        <v>45370.683163344911</v>
      </c>
      <c r="C1233" s="20">
        <v>45370.683163344911</v>
      </c>
      <c r="D1233" s="27">
        <v>371</v>
      </c>
      <c r="E1233" s="28">
        <v>27.24</v>
      </c>
      <c r="F1233" s="29">
        <f t="shared" si="19"/>
        <v>10106.039999999999</v>
      </c>
      <c r="G1233" s="4" t="s">
        <v>9</v>
      </c>
    </row>
    <row r="1234" spans="2:7" s="1" customFormat="1" ht="13.35" customHeight="1">
      <c r="B1234" s="19">
        <v>45370.68327908565</v>
      </c>
      <c r="C1234" s="20">
        <v>45370.68327908565</v>
      </c>
      <c r="D1234" s="27">
        <v>53</v>
      </c>
      <c r="E1234" s="28">
        <v>27.234999999999999</v>
      </c>
      <c r="F1234" s="29">
        <f t="shared" si="19"/>
        <v>1443.4549999999999</v>
      </c>
      <c r="G1234" s="4" t="s">
        <v>9</v>
      </c>
    </row>
    <row r="1235" spans="2:7" s="1" customFormat="1" ht="13.35" customHeight="1">
      <c r="B1235" s="19">
        <v>45370.683612581015</v>
      </c>
      <c r="C1235" s="20">
        <v>45370.683612581015</v>
      </c>
      <c r="D1235" s="27">
        <v>98</v>
      </c>
      <c r="E1235" s="28">
        <v>27.24</v>
      </c>
      <c r="F1235" s="29">
        <f t="shared" si="19"/>
        <v>2669.52</v>
      </c>
      <c r="G1235" s="4" t="s">
        <v>9</v>
      </c>
    </row>
    <row r="1236" spans="2:7" s="1" customFormat="1" ht="13.35" customHeight="1">
      <c r="B1236" s="19">
        <v>45370.684322534726</v>
      </c>
      <c r="C1236" s="20">
        <v>45370.684322534726</v>
      </c>
      <c r="D1236" s="27">
        <v>52</v>
      </c>
      <c r="E1236" s="28">
        <v>27.234999999999999</v>
      </c>
      <c r="F1236" s="29">
        <f t="shared" si="19"/>
        <v>1416.22</v>
      </c>
      <c r="G1236" s="4" t="s">
        <v>9</v>
      </c>
    </row>
    <row r="1237" spans="2:7" s="1" customFormat="1" ht="13.35" customHeight="1">
      <c r="B1237" s="19">
        <v>45370.684322534726</v>
      </c>
      <c r="C1237" s="20">
        <v>45370.684322534726</v>
      </c>
      <c r="D1237" s="27">
        <v>123</v>
      </c>
      <c r="E1237" s="28">
        <v>27.234999999999999</v>
      </c>
      <c r="F1237" s="29">
        <f t="shared" si="19"/>
        <v>3349.9049999999997</v>
      </c>
      <c r="G1237" s="4" t="s">
        <v>9</v>
      </c>
    </row>
    <row r="1238" spans="2:7" s="1" customFormat="1" ht="13.35" customHeight="1">
      <c r="B1238" s="19">
        <v>45370.685255289354</v>
      </c>
      <c r="C1238" s="20">
        <v>45370.685255289354</v>
      </c>
      <c r="D1238" s="27">
        <v>99</v>
      </c>
      <c r="E1238" s="28">
        <v>27.234999999999999</v>
      </c>
      <c r="F1238" s="29">
        <f t="shared" si="19"/>
        <v>2696.2649999999999</v>
      </c>
      <c r="G1238" s="4" t="s">
        <v>9</v>
      </c>
    </row>
    <row r="1239" spans="2:7" s="1" customFormat="1" ht="13.35" customHeight="1">
      <c r="B1239" s="19">
        <v>45370.685255324075</v>
      </c>
      <c r="C1239" s="20">
        <v>45370.685255324075</v>
      </c>
      <c r="D1239" s="27">
        <v>95</v>
      </c>
      <c r="E1239" s="28">
        <v>27.234999999999999</v>
      </c>
      <c r="F1239" s="29">
        <f t="shared" si="19"/>
        <v>2587.3249999999998</v>
      </c>
      <c r="G1239" s="4" t="s">
        <v>9</v>
      </c>
    </row>
    <row r="1240" spans="2:7" s="1" customFormat="1" ht="13.35" customHeight="1">
      <c r="B1240" s="19">
        <v>45370.685255358796</v>
      </c>
      <c r="C1240" s="20">
        <v>45370.685255358796</v>
      </c>
      <c r="D1240" s="27">
        <v>99</v>
      </c>
      <c r="E1240" s="28">
        <v>27.234999999999999</v>
      </c>
      <c r="F1240" s="29">
        <f t="shared" si="19"/>
        <v>2696.2649999999999</v>
      </c>
      <c r="G1240" s="4" t="s">
        <v>9</v>
      </c>
    </row>
    <row r="1241" spans="2:7" s="1" customFormat="1" ht="13.35" customHeight="1">
      <c r="B1241" s="19">
        <v>45370.68556056713</v>
      </c>
      <c r="C1241" s="20">
        <v>45370.68556056713</v>
      </c>
      <c r="D1241" s="27">
        <v>109</v>
      </c>
      <c r="E1241" s="28">
        <v>27.234999999999999</v>
      </c>
      <c r="F1241" s="29">
        <f t="shared" si="19"/>
        <v>2968.6149999999998</v>
      </c>
      <c r="G1241" s="4" t="s">
        <v>9</v>
      </c>
    </row>
    <row r="1242" spans="2:7" s="1" customFormat="1" ht="13.35" customHeight="1">
      <c r="B1242" s="19">
        <v>45370.685868437497</v>
      </c>
      <c r="C1242" s="20">
        <v>45370.685868437497</v>
      </c>
      <c r="D1242" s="27">
        <v>25</v>
      </c>
      <c r="E1242" s="28">
        <v>27.24</v>
      </c>
      <c r="F1242" s="29">
        <f t="shared" si="19"/>
        <v>681</v>
      </c>
      <c r="G1242" s="4" t="s">
        <v>9</v>
      </c>
    </row>
    <row r="1243" spans="2:7" s="1" customFormat="1" ht="13.35" customHeight="1">
      <c r="B1243" s="19">
        <v>45370.685868483793</v>
      </c>
      <c r="C1243" s="20">
        <v>45370.685868483793</v>
      </c>
      <c r="D1243" s="27">
        <v>112</v>
      </c>
      <c r="E1243" s="28">
        <v>27.24</v>
      </c>
      <c r="F1243" s="29">
        <f t="shared" si="19"/>
        <v>3050.8799999999997</v>
      </c>
      <c r="G1243" s="4" t="s">
        <v>9</v>
      </c>
    </row>
    <row r="1244" spans="2:7" s="1" customFormat="1" ht="13.35" customHeight="1">
      <c r="B1244" s="19">
        <v>45370.685926307873</v>
      </c>
      <c r="C1244" s="20">
        <v>45370.685926307873</v>
      </c>
      <c r="D1244" s="27">
        <v>13</v>
      </c>
      <c r="E1244" s="28">
        <v>27.24</v>
      </c>
      <c r="F1244" s="29">
        <f t="shared" si="19"/>
        <v>354.12</v>
      </c>
      <c r="G1244" s="4" t="s">
        <v>9</v>
      </c>
    </row>
    <row r="1245" spans="2:7" s="1" customFormat="1" ht="13.35" customHeight="1">
      <c r="B1245" s="19">
        <v>45371.522928969905</v>
      </c>
      <c r="C1245" s="20">
        <v>45371.522928969905</v>
      </c>
      <c r="D1245" s="27">
        <v>60</v>
      </c>
      <c r="E1245" s="28">
        <v>27.114999999999998</v>
      </c>
      <c r="F1245" s="29">
        <f t="shared" si="19"/>
        <v>1626.8999999999999</v>
      </c>
      <c r="G1245" s="4" t="s">
        <v>9</v>
      </c>
    </row>
    <row r="1246" spans="2:7" s="1" customFormat="1" ht="13.35" customHeight="1">
      <c r="B1246" s="19">
        <v>45371.524132442129</v>
      </c>
      <c r="C1246" s="20">
        <v>45371.524132442129</v>
      </c>
      <c r="D1246" s="27">
        <v>131</v>
      </c>
      <c r="E1246" s="28">
        <v>27.114999999999998</v>
      </c>
      <c r="F1246" s="29">
        <f t="shared" si="19"/>
        <v>3552.0649999999996</v>
      </c>
      <c r="G1246" s="4" t="s">
        <v>9</v>
      </c>
    </row>
    <row r="1247" spans="2:7" s="1" customFormat="1" ht="13.35" customHeight="1">
      <c r="B1247" s="19">
        <v>45371.524522372689</v>
      </c>
      <c r="C1247" s="20">
        <v>45371.524522372689</v>
      </c>
      <c r="D1247" s="27">
        <v>39</v>
      </c>
      <c r="E1247" s="28">
        <v>27.114999999999998</v>
      </c>
      <c r="F1247" s="29">
        <f t="shared" si="19"/>
        <v>1057.4849999999999</v>
      </c>
      <c r="G1247" s="4" t="s">
        <v>9</v>
      </c>
    </row>
    <row r="1248" spans="2:7" s="1" customFormat="1" ht="13.35" customHeight="1">
      <c r="B1248" s="19">
        <v>45371.524522372689</v>
      </c>
      <c r="C1248" s="20">
        <v>45371.524522372689</v>
      </c>
      <c r="D1248" s="27">
        <v>250</v>
      </c>
      <c r="E1248" s="28">
        <v>27.114999999999998</v>
      </c>
      <c r="F1248" s="29">
        <f t="shared" si="19"/>
        <v>6778.75</v>
      </c>
      <c r="G1248" s="4" t="s">
        <v>9</v>
      </c>
    </row>
    <row r="1249" spans="2:7" s="1" customFormat="1" ht="13.35" customHeight="1">
      <c r="B1249" s="19">
        <v>45371.525249537037</v>
      </c>
      <c r="C1249" s="20">
        <v>45371.525249537037</v>
      </c>
      <c r="D1249" s="27">
        <v>120</v>
      </c>
      <c r="E1249" s="28">
        <v>27.11</v>
      </c>
      <c r="F1249" s="29">
        <f t="shared" si="19"/>
        <v>3253.2</v>
      </c>
      <c r="G1249" s="4" t="s">
        <v>9</v>
      </c>
    </row>
    <row r="1250" spans="2:7" s="1" customFormat="1" ht="13.35" customHeight="1">
      <c r="B1250" s="19">
        <v>45371.525249571758</v>
      </c>
      <c r="C1250" s="20">
        <v>45371.525249571758</v>
      </c>
      <c r="D1250" s="27">
        <v>120</v>
      </c>
      <c r="E1250" s="28">
        <v>27.11</v>
      </c>
      <c r="F1250" s="29">
        <f t="shared" si="19"/>
        <v>3253.2</v>
      </c>
      <c r="G1250" s="4" t="s">
        <v>9</v>
      </c>
    </row>
    <row r="1251" spans="2:7" s="1" customFormat="1" ht="13.35" customHeight="1">
      <c r="B1251" s="19">
        <v>45371.525249618055</v>
      </c>
      <c r="C1251" s="20">
        <v>45371.525249618055</v>
      </c>
      <c r="D1251" s="27">
        <v>180</v>
      </c>
      <c r="E1251" s="28">
        <v>27.11</v>
      </c>
      <c r="F1251" s="29">
        <f t="shared" si="19"/>
        <v>4879.8</v>
      </c>
      <c r="G1251" s="4" t="s">
        <v>9</v>
      </c>
    </row>
    <row r="1252" spans="2:7" s="1" customFormat="1" ht="13.35" customHeight="1">
      <c r="B1252" s="19">
        <v>45371.526303472223</v>
      </c>
      <c r="C1252" s="20">
        <v>45371.526303472223</v>
      </c>
      <c r="D1252" s="27">
        <v>60</v>
      </c>
      <c r="E1252" s="28">
        <v>27.105</v>
      </c>
      <c r="F1252" s="29">
        <f t="shared" si="19"/>
        <v>1626.3</v>
      </c>
      <c r="G1252" s="4" t="s">
        <v>9</v>
      </c>
    </row>
    <row r="1253" spans="2:7" s="1" customFormat="1" ht="13.35" customHeight="1">
      <c r="B1253" s="19">
        <v>45371.526303506944</v>
      </c>
      <c r="C1253" s="20">
        <v>45371.526303506944</v>
      </c>
      <c r="D1253" s="27">
        <v>120</v>
      </c>
      <c r="E1253" s="28">
        <v>27.105</v>
      </c>
      <c r="F1253" s="29">
        <f t="shared" si="19"/>
        <v>3252.6</v>
      </c>
      <c r="G1253" s="4" t="s">
        <v>9</v>
      </c>
    </row>
    <row r="1254" spans="2:7" s="1" customFormat="1" ht="13.35" customHeight="1">
      <c r="B1254" s="19">
        <v>45371.528494212966</v>
      </c>
      <c r="C1254" s="20">
        <v>45371.528494212966</v>
      </c>
      <c r="D1254" s="27">
        <v>16</v>
      </c>
      <c r="E1254" s="28">
        <v>27.11</v>
      </c>
      <c r="F1254" s="29">
        <f t="shared" si="19"/>
        <v>433.76</v>
      </c>
      <c r="G1254" s="4" t="s">
        <v>9</v>
      </c>
    </row>
    <row r="1255" spans="2:7" s="1" customFormat="1" ht="13.35" customHeight="1">
      <c r="B1255" s="19">
        <v>45371.528494247686</v>
      </c>
      <c r="C1255" s="20">
        <v>45371.528494247686</v>
      </c>
      <c r="D1255" s="27">
        <v>104</v>
      </c>
      <c r="E1255" s="28">
        <v>27.11</v>
      </c>
      <c r="F1255" s="29">
        <f t="shared" si="19"/>
        <v>2819.44</v>
      </c>
      <c r="G1255" s="4" t="s">
        <v>9</v>
      </c>
    </row>
    <row r="1256" spans="2:7" s="1" customFormat="1" ht="13.35" customHeight="1">
      <c r="B1256" s="19">
        <v>45371.528494293983</v>
      </c>
      <c r="C1256" s="20">
        <v>45371.528494293983</v>
      </c>
      <c r="D1256" s="27">
        <v>120</v>
      </c>
      <c r="E1256" s="28">
        <v>27.11</v>
      </c>
      <c r="F1256" s="29">
        <f t="shared" si="19"/>
        <v>3253.2</v>
      </c>
      <c r="G1256" s="4" t="s">
        <v>9</v>
      </c>
    </row>
    <row r="1257" spans="2:7" s="1" customFormat="1" ht="13.35" customHeight="1">
      <c r="B1257" s="19">
        <v>45371.530505011571</v>
      </c>
      <c r="C1257" s="20">
        <v>45371.530505011571</v>
      </c>
      <c r="D1257" s="27">
        <v>119</v>
      </c>
      <c r="E1257" s="28">
        <v>27.105</v>
      </c>
      <c r="F1257" s="29">
        <f t="shared" si="19"/>
        <v>3225.4949999999999</v>
      </c>
      <c r="G1257" s="4" t="s">
        <v>9</v>
      </c>
    </row>
    <row r="1258" spans="2:7" s="1" customFormat="1" ht="13.35" customHeight="1">
      <c r="B1258" s="19">
        <v>45371.530505057868</v>
      </c>
      <c r="C1258" s="20">
        <v>45371.530505057868</v>
      </c>
      <c r="D1258" s="27">
        <v>181</v>
      </c>
      <c r="E1258" s="28">
        <v>27.105</v>
      </c>
      <c r="F1258" s="29">
        <f t="shared" si="19"/>
        <v>4906.0050000000001</v>
      </c>
      <c r="G1258" s="4" t="s">
        <v>9</v>
      </c>
    </row>
    <row r="1259" spans="2:7" s="1" customFormat="1" ht="13.35" customHeight="1">
      <c r="B1259" s="19">
        <v>45371.531307025463</v>
      </c>
      <c r="C1259" s="20">
        <v>45371.531307025463</v>
      </c>
      <c r="D1259" s="27">
        <v>120</v>
      </c>
      <c r="E1259" s="28">
        <v>27.105</v>
      </c>
      <c r="F1259" s="29">
        <f t="shared" si="19"/>
        <v>3252.6</v>
      </c>
      <c r="G1259" s="4" t="s">
        <v>9</v>
      </c>
    </row>
    <row r="1260" spans="2:7" s="1" customFormat="1" ht="13.35" customHeight="1">
      <c r="B1260" s="19">
        <v>45371.531739895836</v>
      </c>
      <c r="C1260" s="20">
        <v>45371.531739895836</v>
      </c>
      <c r="D1260" s="27">
        <v>60</v>
      </c>
      <c r="E1260" s="28">
        <v>27.1</v>
      </c>
      <c r="F1260" s="29">
        <f t="shared" si="19"/>
        <v>1626</v>
      </c>
      <c r="G1260" s="4" t="s">
        <v>9</v>
      </c>
    </row>
    <row r="1261" spans="2:7" s="1" customFormat="1" ht="13.35" customHeight="1">
      <c r="B1261" s="19">
        <v>45371.533414699072</v>
      </c>
      <c r="C1261" s="20">
        <v>45371.533414699072</v>
      </c>
      <c r="D1261" s="27">
        <v>287</v>
      </c>
      <c r="E1261" s="28">
        <v>27.1</v>
      </c>
      <c r="F1261" s="29">
        <f t="shared" si="19"/>
        <v>7777.7000000000007</v>
      </c>
      <c r="G1261" s="4" t="s">
        <v>9</v>
      </c>
    </row>
    <row r="1262" spans="2:7" s="1" customFormat="1" ht="13.35" customHeight="1">
      <c r="B1262" s="19">
        <v>45371.5334147338</v>
      </c>
      <c r="C1262" s="20">
        <v>45371.5334147338</v>
      </c>
      <c r="D1262" s="27">
        <v>9</v>
      </c>
      <c r="E1262" s="28">
        <v>27.1</v>
      </c>
      <c r="F1262" s="29">
        <f t="shared" si="19"/>
        <v>243.9</v>
      </c>
      <c r="G1262" s="4" t="s">
        <v>9</v>
      </c>
    </row>
    <row r="1263" spans="2:7" s="1" customFormat="1" ht="13.35" customHeight="1">
      <c r="B1263" s="19">
        <v>45371.5334147338</v>
      </c>
      <c r="C1263" s="20">
        <v>45371.5334147338</v>
      </c>
      <c r="D1263" s="27">
        <v>124</v>
      </c>
      <c r="E1263" s="28">
        <v>27.1</v>
      </c>
      <c r="F1263" s="29">
        <f t="shared" si="19"/>
        <v>3360.4</v>
      </c>
      <c r="G1263" s="4" t="s">
        <v>9</v>
      </c>
    </row>
    <row r="1264" spans="2:7" s="1" customFormat="1" ht="13.35" customHeight="1">
      <c r="B1264" s="19">
        <v>45371.536594178244</v>
      </c>
      <c r="C1264" s="20">
        <v>45371.536594178244</v>
      </c>
      <c r="D1264" s="27">
        <v>14</v>
      </c>
      <c r="E1264" s="28">
        <v>27.125</v>
      </c>
      <c r="F1264" s="29">
        <f t="shared" si="19"/>
        <v>379.75</v>
      </c>
      <c r="G1264" s="4" t="s">
        <v>9</v>
      </c>
    </row>
    <row r="1265" spans="2:7" s="1" customFormat="1" ht="13.35" customHeight="1">
      <c r="B1265" s="19">
        <v>45371.536594178244</v>
      </c>
      <c r="C1265" s="20">
        <v>45371.536594178244</v>
      </c>
      <c r="D1265" s="27">
        <v>64</v>
      </c>
      <c r="E1265" s="28">
        <v>27.125</v>
      </c>
      <c r="F1265" s="29">
        <f t="shared" si="19"/>
        <v>1736</v>
      </c>
      <c r="G1265" s="4" t="s">
        <v>9</v>
      </c>
    </row>
    <row r="1266" spans="2:7" s="1" customFormat="1" ht="13.35" customHeight="1">
      <c r="B1266" s="19">
        <v>45371.536954826392</v>
      </c>
      <c r="C1266" s="20">
        <v>45371.536954826392</v>
      </c>
      <c r="D1266" s="27">
        <v>342</v>
      </c>
      <c r="E1266" s="28">
        <v>27.125</v>
      </c>
      <c r="F1266" s="29">
        <f t="shared" si="19"/>
        <v>9276.75</v>
      </c>
      <c r="G1266" s="4" t="s">
        <v>9</v>
      </c>
    </row>
    <row r="1267" spans="2:7" s="1" customFormat="1" ht="13.35" customHeight="1">
      <c r="B1267" s="19">
        <v>45371.537744293979</v>
      </c>
      <c r="C1267" s="20">
        <v>45371.537744293979</v>
      </c>
      <c r="D1267" s="27">
        <v>60</v>
      </c>
      <c r="E1267" s="28">
        <v>27.12</v>
      </c>
      <c r="F1267" s="29">
        <f t="shared" si="19"/>
        <v>1627.2</v>
      </c>
      <c r="G1267" s="4" t="s">
        <v>9</v>
      </c>
    </row>
    <row r="1268" spans="2:7" s="1" customFormat="1" ht="13.35" customHeight="1">
      <c r="B1268" s="19">
        <v>45371.538565243056</v>
      </c>
      <c r="C1268" s="20">
        <v>45371.538565243056</v>
      </c>
      <c r="D1268" s="27">
        <v>60</v>
      </c>
      <c r="E1268" s="28">
        <v>27.114999999999998</v>
      </c>
      <c r="F1268" s="29">
        <f t="shared" si="19"/>
        <v>1626.8999999999999</v>
      </c>
      <c r="G1268" s="4" t="s">
        <v>9</v>
      </c>
    </row>
    <row r="1269" spans="2:7" s="1" customFormat="1" ht="13.35" customHeight="1">
      <c r="B1269" s="19">
        <v>45371.538740127318</v>
      </c>
      <c r="C1269" s="20">
        <v>45371.538740127318</v>
      </c>
      <c r="D1269" s="27">
        <v>120</v>
      </c>
      <c r="E1269" s="28">
        <v>27.11</v>
      </c>
      <c r="F1269" s="29">
        <f t="shared" si="19"/>
        <v>3253.2</v>
      </c>
      <c r="G1269" s="4" t="s">
        <v>9</v>
      </c>
    </row>
    <row r="1270" spans="2:7" s="1" customFormat="1" ht="13.35" customHeight="1">
      <c r="B1270" s="19">
        <v>45371.540382291663</v>
      </c>
      <c r="C1270" s="20">
        <v>45371.540382291663</v>
      </c>
      <c r="D1270" s="27">
        <v>114</v>
      </c>
      <c r="E1270" s="28">
        <v>27.105</v>
      </c>
      <c r="F1270" s="29">
        <f t="shared" si="19"/>
        <v>3089.9700000000003</v>
      </c>
      <c r="G1270" s="4" t="s">
        <v>9</v>
      </c>
    </row>
    <row r="1271" spans="2:7" s="1" customFormat="1" ht="13.35" customHeight="1">
      <c r="B1271" s="19">
        <v>45371.540382372688</v>
      </c>
      <c r="C1271" s="20">
        <v>45371.540382372688</v>
      </c>
      <c r="D1271" s="27">
        <v>93</v>
      </c>
      <c r="E1271" s="28">
        <v>27.105</v>
      </c>
      <c r="F1271" s="29">
        <f t="shared" si="19"/>
        <v>2520.7649999999999</v>
      </c>
      <c r="G1271" s="4" t="s">
        <v>9</v>
      </c>
    </row>
    <row r="1272" spans="2:7" s="1" customFormat="1" ht="13.35" customHeight="1">
      <c r="B1272" s="19">
        <v>45371.540382407409</v>
      </c>
      <c r="C1272" s="20">
        <v>45371.540382407409</v>
      </c>
      <c r="D1272" s="27">
        <v>93</v>
      </c>
      <c r="E1272" s="28">
        <v>27.105</v>
      </c>
      <c r="F1272" s="29">
        <f t="shared" si="19"/>
        <v>2520.7649999999999</v>
      </c>
      <c r="G1272" s="4" t="s">
        <v>9</v>
      </c>
    </row>
    <row r="1273" spans="2:7" s="1" customFormat="1" ht="13.35" customHeight="1">
      <c r="B1273" s="19">
        <v>45371.542464895836</v>
      </c>
      <c r="C1273" s="20">
        <v>45371.542464895836</v>
      </c>
      <c r="D1273" s="27">
        <v>120</v>
      </c>
      <c r="E1273" s="28">
        <v>27.13</v>
      </c>
      <c r="F1273" s="29">
        <f t="shared" si="19"/>
        <v>3255.6</v>
      </c>
      <c r="G1273" s="4" t="s">
        <v>9</v>
      </c>
    </row>
    <row r="1274" spans="2:7" s="1" customFormat="1" ht="13.35" customHeight="1">
      <c r="B1274" s="19">
        <v>45371.542718599536</v>
      </c>
      <c r="C1274" s="20">
        <v>45371.542718599536</v>
      </c>
      <c r="D1274" s="27">
        <v>60</v>
      </c>
      <c r="E1274" s="28">
        <v>27.125</v>
      </c>
      <c r="F1274" s="29">
        <f t="shared" si="19"/>
        <v>1627.5</v>
      </c>
      <c r="G1274" s="4" t="s">
        <v>9</v>
      </c>
    </row>
    <row r="1275" spans="2:7" s="1" customFormat="1" ht="13.35" customHeight="1">
      <c r="B1275" s="19">
        <v>45371.542718634257</v>
      </c>
      <c r="C1275" s="20">
        <v>45371.542718634257</v>
      </c>
      <c r="D1275" s="27">
        <v>558</v>
      </c>
      <c r="E1275" s="28">
        <v>27.125</v>
      </c>
      <c r="F1275" s="29">
        <f t="shared" si="19"/>
        <v>15135.75</v>
      </c>
      <c r="G1275" s="4" t="s">
        <v>9</v>
      </c>
    </row>
    <row r="1276" spans="2:7" s="1" customFormat="1" ht="13.35" customHeight="1">
      <c r="B1276" s="19">
        <v>45371.542718668985</v>
      </c>
      <c r="C1276" s="20">
        <v>45371.542718668985</v>
      </c>
      <c r="D1276" s="27">
        <v>59</v>
      </c>
      <c r="E1276" s="28">
        <v>27.125</v>
      </c>
      <c r="F1276" s="29">
        <f t="shared" si="19"/>
        <v>1600.375</v>
      </c>
      <c r="G1276" s="4" t="s">
        <v>9</v>
      </c>
    </row>
    <row r="1277" spans="2:7" s="1" customFormat="1" ht="13.35" customHeight="1">
      <c r="B1277" s="19">
        <v>45371.542718715275</v>
      </c>
      <c r="C1277" s="20">
        <v>45371.542718715275</v>
      </c>
      <c r="D1277" s="27">
        <v>1</v>
      </c>
      <c r="E1277" s="28">
        <v>27.125</v>
      </c>
      <c r="F1277" s="29">
        <f t="shared" si="19"/>
        <v>27.125</v>
      </c>
      <c r="G1277" s="4" t="s">
        <v>9</v>
      </c>
    </row>
    <row r="1278" spans="2:7" s="1" customFormat="1" ht="13.35" customHeight="1">
      <c r="B1278" s="19">
        <v>45371.542718715275</v>
      </c>
      <c r="C1278" s="20">
        <v>45371.542718715275</v>
      </c>
      <c r="D1278" s="27">
        <v>222</v>
      </c>
      <c r="E1278" s="28">
        <v>27.125</v>
      </c>
      <c r="F1278" s="29">
        <f t="shared" si="19"/>
        <v>6021.75</v>
      </c>
      <c r="G1278" s="4" t="s">
        <v>9</v>
      </c>
    </row>
    <row r="1279" spans="2:7" s="1" customFormat="1" ht="13.35" customHeight="1">
      <c r="B1279" s="19">
        <v>45371.54417572917</v>
      </c>
      <c r="C1279" s="20">
        <v>45371.54417572917</v>
      </c>
      <c r="D1279" s="27">
        <v>114</v>
      </c>
      <c r="E1279" s="28">
        <v>27.135000000000002</v>
      </c>
      <c r="F1279" s="29">
        <f t="shared" si="19"/>
        <v>3093.3900000000003</v>
      </c>
      <c r="G1279" s="4" t="s">
        <v>9</v>
      </c>
    </row>
    <row r="1280" spans="2:7" s="1" customFormat="1" ht="13.35" customHeight="1">
      <c r="B1280" s="19">
        <v>45371.54417577546</v>
      </c>
      <c r="C1280" s="20">
        <v>45371.54417577546</v>
      </c>
      <c r="D1280" s="27">
        <v>188</v>
      </c>
      <c r="E1280" s="28">
        <v>27.135000000000002</v>
      </c>
      <c r="F1280" s="29">
        <f t="shared" si="19"/>
        <v>5101.38</v>
      </c>
      <c r="G1280" s="4" t="s">
        <v>9</v>
      </c>
    </row>
    <row r="1281" spans="2:7" s="1" customFormat="1" ht="13.35" customHeight="1">
      <c r="B1281" s="19">
        <v>45371.54417577546</v>
      </c>
      <c r="C1281" s="20">
        <v>45371.54417577546</v>
      </c>
      <c r="D1281" s="27">
        <v>294</v>
      </c>
      <c r="E1281" s="28">
        <v>27.135000000000002</v>
      </c>
      <c r="F1281" s="29">
        <f t="shared" si="19"/>
        <v>7977.6900000000005</v>
      </c>
      <c r="G1281" s="4" t="s">
        <v>9</v>
      </c>
    </row>
    <row r="1282" spans="2:7" s="1" customFormat="1" ht="13.35" customHeight="1">
      <c r="B1282" s="19">
        <v>45371.544175810188</v>
      </c>
      <c r="C1282" s="20">
        <v>45371.544175810188</v>
      </c>
      <c r="D1282" s="27">
        <v>64</v>
      </c>
      <c r="E1282" s="28">
        <v>27.135000000000002</v>
      </c>
      <c r="F1282" s="29">
        <f t="shared" si="19"/>
        <v>1736.64</v>
      </c>
      <c r="G1282" s="4" t="s">
        <v>9</v>
      </c>
    </row>
    <row r="1283" spans="2:7" s="1" customFormat="1" ht="13.35" customHeight="1">
      <c r="B1283" s="19">
        <v>45371.544829479164</v>
      </c>
      <c r="C1283" s="20">
        <v>45371.544829479164</v>
      </c>
      <c r="D1283" s="27">
        <v>250</v>
      </c>
      <c r="E1283" s="28">
        <v>27.135000000000002</v>
      </c>
      <c r="F1283" s="29">
        <f t="shared" si="19"/>
        <v>6783.75</v>
      </c>
      <c r="G1283" s="4" t="s">
        <v>9</v>
      </c>
    </row>
    <row r="1284" spans="2:7" s="1" customFormat="1" ht="13.35" customHeight="1">
      <c r="B1284" s="19">
        <v>45371.544829513892</v>
      </c>
      <c r="C1284" s="20">
        <v>45371.544829513892</v>
      </c>
      <c r="D1284" s="27">
        <v>182</v>
      </c>
      <c r="E1284" s="28">
        <v>27.135000000000002</v>
      </c>
      <c r="F1284" s="29">
        <f t="shared" si="19"/>
        <v>4938.5700000000006</v>
      </c>
      <c r="G1284" s="4" t="s">
        <v>9</v>
      </c>
    </row>
    <row r="1285" spans="2:7" s="1" customFormat="1" ht="13.35" customHeight="1">
      <c r="B1285" s="19">
        <v>45371.544829548613</v>
      </c>
      <c r="C1285" s="20">
        <v>45371.544829548613</v>
      </c>
      <c r="D1285" s="27">
        <v>48</v>
      </c>
      <c r="E1285" s="28">
        <v>27.135000000000002</v>
      </c>
      <c r="F1285" s="29">
        <f t="shared" si="19"/>
        <v>1302.48</v>
      </c>
      <c r="G1285" s="4" t="s">
        <v>9</v>
      </c>
    </row>
    <row r="1286" spans="2:7" s="1" customFormat="1" ht="13.35" customHeight="1">
      <c r="B1286" s="19">
        <v>45371.545292476854</v>
      </c>
      <c r="C1286" s="20">
        <v>45371.545292476854</v>
      </c>
      <c r="D1286" s="27">
        <v>60</v>
      </c>
      <c r="E1286" s="28">
        <v>27.125</v>
      </c>
      <c r="F1286" s="29">
        <f t="shared" ref="F1286:F1349" si="20">+D1286*E1286</f>
        <v>1627.5</v>
      </c>
      <c r="G1286" s="4" t="s">
        <v>9</v>
      </c>
    </row>
    <row r="1287" spans="2:7" s="1" customFormat="1" ht="13.35" customHeight="1">
      <c r="B1287" s="19">
        <v>45371.545292511575</v>
      </c>
      <c r="C1287" s="20">
        <v>45371.545292511575</v>
      </c>
      <c r="D1287" s="27">
        <v>120</v>
      </c>
      <c r="E1287" s="28">
        <v>27.125</v>
      </c>
      <c r="F1287" s="29">
        <f t="shared" si="20"/>
        <v>3255</v>
      </c>
      <c r="G1287" s="4" t="s">
        <v>9</v>
      </c>
    </row>
    <row r="1288" spans="2:7" s="1" customFormat="1" ht="13.35" customHeight="1">
      <c r="B1288" s="19">
        <v>45371.547372604167</v>
      </c>
      <c r="C1288" s="20">
        <v>45371.547372604167</v>
      </c>
      <c r="D1288" s="27">
        <v>297</v>
      </c>
      <c r="E1288" s="28">
        <v>27.12</v>
      </c>
      <c r="F1288" s="29">
        <f t="shared" si="20"/>
        <v>8054.64</v>
      </c>
      <c r="G1288" s="4" t="s">
        <v>9</v>
      </c>
    </row>
    <row r="1289" spans="2:7" s="1" customFormat="1" ht="13.35" customHeight="1">
      <c r="B1289" s="19">
        <v>45371.547372650464</v>
      </c>
      <c r="C1289" s="20">
        <v>45371.547372650464</v>
      </c>
      <c r="D1289" s="27">
        <v>172</v>
      </c>
      <c r="E1289" s="28">
        <v>27.12</v>
      </c>
      <c r="F1289" s="29">
        <f t="shared" si="20"/>
        <v>4664.6400000000003</v>
      </c>
      <c r="G1289" s="4" t="s">
        <v>9</v>
      </c>
    </row>
    <row r="1290" spans="2:7" s="1" customFormat="1" ht="13.35" customHeight="1">
      <c r="B1290" s="19">
        <v>45371.547372685185</v>
      </c>
      <c r="C1290" s="20">
        <v>45371.547372685185</v>
      </c>
      <c r="D1290" s="27">
        <v>71</v>
      </c>
      <c r="E1290" s="28">
        <v>27.12</v>
      </c>
      <c r="F1290" s="29">
        <f t="shared" si="20"/>
        <v>1925.52</v>
      </c>
      <c r="G1290" s="4" t="s">
        <v>9</v>
      </c>
    </row>
    <row r="1291" spans="2:7" s="1" customFormat="1" ht="13.35" customHeight="1">
      <c r="B1291" s="19">
        <v>45371.548562118056</v>
      </c>
      <c r="C1291" s="20">
        <v>45371.548562118056</v>
      </c>
      <c r="D1291" s="27">
        <v>60</v>
      </c>
      <c r="E1291" s="28">
        <v>27.125</v>
      </c>
      <c r="F1291" s="29">
        <f t="shared" si="20"/>
        <v>1627.5</v>
      </c>
      <c r="G1291" s="4" t="s">
        <v>9</v>
      </c>
    </row>
    <row r="1292" spans="2:7" s="1" customFormat="1" ht="13.35" customHeight="1">
      <c r="B1292" s="19">
        <v>45371.548562152777</v>
      </c>
      <c r="C1292" s="20">
        <v>45371.548562152777</v>
      </c>
      <c r="D1292" s="27">
        <v>120</v>
      </c>
      <c r="E1292" s="28">
        <v>27.125</v>
      </c>
      <c r="F1292" s="29">
        <f t="shared" si="20"/>
        <v>3255</v>
      </c>
      <c r="G1292" s="4" t="s">
        <v>9</v>
      </c>
    </row>
    <row r="1293" spans="2:7" s="1" customFormat="1" ht="13.35" customHeight="1">
      <c r="B1293" s="19">
        <v>45371.548562187498</v>
      </c>
      <c r="C1293" s="20">
        <v>45371.548562187498</v>
      </c>
      <c r="D1293" s="27">
        <v>120</v>
      </c>
      <c r="E1293" s="28">
        <v>27.125</v>
      </c>
      <c r="F1293" s="29">
        <f t="shared" si="20"/>
        <v>3255</v>
      </c>
      <c r="G1293" s="4" t="s">
        <v>9</v>
      </c>
    </row>
    <row r="1294" spans="2:7" s="1" customFormat="1" ht="13.35" customHeight="1">
      <c r="B1294" s="19">
        <v>45371.549701539348</v>
      </c>
      <c r="C1294" s="20">
        <v>45371.549701539348</v>
      </c>
      <c r="D1294" s="27">
        <v>136</v>
      </c>
      <c r="E1294" s="28">
        <v>27.125</v>
      </c>
      <c r="F1294" s="29">
        <f t="shared" si="20"/>
        <v>3689</v>
      </c>
      <c r="G1294" s="4" t="s">
        <v>9</v>
      </c>
    </row>
    <row r="1295" spans="2:7" s="1" customFormat="1" ht="13.35" customHeight="1">
      <c r="B1295" s="19">
        <v>45371.549701585645</v>
      </c>
      <c r="C1295" s="20">
        <v>45371.549701585645</v>
      </c>
      <c r="D1295" s="27">
        <v>244</v>
      </c>
      <c r="E1295" s="28">
        <v>27.125</v>
      </c>
      <c r="F1295" s="29">
        <f t="shared" si="20"/>
        <v>6618.5</v>
      </c>
      <c r="G1295" s="4" t="s">
        <v>9</v>
      </c>
    </row>
    <row r="1296" spans="2:7" s="1" customFormat="1" ht="13.35" customHeight="1">
      <c r="B1296" s="19">
        <v>45371.549701620374</v>
      </c>
      <c r="C1296" s="20">
        <v>45371.549701620374</v>
      </c>
      <c r="D1296" s="27">
        <v>40</v>
      </c>
      <c r="E1296" s="28">
        <v>27.125</v>
      </c>
      <c r="F1296" s="29">
        <f t="shared" si="20"/>
        <v>1085</v>
      </c>
      <c r="G1296" s="4" t="s">
        <v>9</v>
      </c>
    </row>
    <row r="1297" spans="2:7" s="1" customFormat="1" ht="13.35" customHeight="1">
      <c r="B1297" s="19">
        <v>45371.549992442131</v>
      </c>
      <c r="C1297" s="20">
        <v>45371.549992442131</v>
      </c>
      <c r="D1297" s="27">
        <v>60</v>
      </c>
      <c r="E1297" s="28">
        <v>27.114999999999998</v>
      </c>
      <c r="F1297" s="29">
        <f t="shared" si="20"/>
        <v>1626.8999999999999</v>
      </c>
      <c r="G1297" s="4" t="s">
        <v>9</v>
      </c>
    </row>
    <row r="1298" spans="2:7" s="1" customFormat="1" ht="13.35" customHeight="1">
      <c r="B1298" s="19">
        <v>45371.550673379628</v>
      </c>
      <c r="C1298" s="20">
        <v>45371.550673379628</v>
      </c>
      <c r="D1298" s="27">
        <v>60</v>
      </c>
      <c r="E1298" s="28">
        <v>27.105</v>
      </c>
      <c r="F1298" s="29">
        <f t="shared" si="20"/>
        <v>1626.3</v>
      </c>
      <c r="G1298" s="4" t="s">
        <v>9</v>
      </c>
    </row>
    <row r="1299" spans="2:7" s="1" customFormat="1" ht="13.35" customHeight="1">
      <c r="B1299" s="19">
        <v>45371.550673414349</v>
      </c>
      <c r="C1299" s="20">
        <v>45371.550673414349</v>
      </c>
      <c r="D1299" s="27">
        <v>49</v>
      </c>
      <c r="E1299" s="28">
        <v>27.105</v>
      </c>
      <c r="F1299" s="29">
        <f t="shared" si="20"/>
        <v>1328.145</v>
      </c>
      <c r="G1299" s="4" t="s">
        <v>9</v>
      </c>
    </row>
    <row r="1300" spans="2:7" s="1" customFormat="1" ht="13.35" customHeight="1">
      <c r="B1300" s="19">
        <v>45371.550673460646</v>
      </c>
      <c r="C1300" s="20">
        <v>45371.550673460646</v>
      </c>
      <c r="D1300" s="27">
        <v>71</v>
      </c>
      <c r="E1300" s="28">
        <v>27.105</v>
      </c>
      <c r="F1300" s="29">
        <f t="shared" si="20"/>
        <v>1924.4549999999999</v>
      </c>
      <c r="G1300" s="4" t="s">
        <v>9</v>
      </c>
    </row>
    <row r="1301" spans="2:7" s="1" customFormat="1" ht="13.35" customHeight="1">
      <c r="B1301" s="19">
        <v>45371.552419328706</v>
      </c>
      <c r="C1301" s="20">
        <v>45371.552419328706</v>
      </c>
      <c r="D1301" s="27">
        <v>208</v>
      </c>
      <c r="E1301" s="28">
        <v>27.105</v>
      </c>
      <c r="F1301" s="29">
        <f t="shared" si="20"/>
        <v>5637.84</v>
      </c>
      <c r="G1301" s="4" t="s">
        <v>9</v>
      </c>
    </row>
    <row r="1302" spans="2:7" s="1" customFormat="1" ht="13.35" customHeight="1">
      <c r="B1302" s="19">
        <v>45371.552419363426</v>
      </c>
      <c r="C1302" s="20">
        <v>45371.552419363426</v>
      </c>
      <c r="D1302" s="27">
        <v>154</v>
      </c>
      <c r="E1302" s="28">
        <v>27.105</v>
      </c>
      <c r="F1302" s="29">
        <f t="shared" si="20"/>
        <v>4174.17</v>
      </c>
      <c r="G1302" s="4" t="s">
        <v>9</v>
      </c>
    </row>
    <row r="1303" spans="2:7" s="1" customFormat="1" ht="13.35" customHeight="1">
      <c r="B1303" s="19">
        <v>45371.552419409723</v>
      </c>
      <c r="C1303" s="20">
        <v>45371.552419409723</v>
      </c>
      <c r="D1303" s="27">
        <v>29</v>
      </c>
      <c r="E1303" s="28">
        <v>27.105</v>
      </c>
      <c r="F1303" s="29">
        <f t="shared" si="20"/>
        <v>786.04499999999996</v>
      </c>
      <c r="G1303" s="4" t="s">
        <v>9</v>
      </c>
    </row>
    <row r="1304" spans="2:7" s="1" customFormat="1" ht="13.35" customHeight="1">
      <c r="B1304" s="19">
        <v>45371.552419479165</v>
      </c>
      <c r="C1304" s="20">
        <v>45371.552419479165</v>
      </c>
      <c r="D1304" s="27">
        <v>209</v>
      </c>
      <c r="E1304" s="28">
        <v>27.105</v>
      </c>
      <c r="F1304" s="29">
        <f t="shared" si="20"/>
        <v>5664.9449999999997</v>
      </c>
      <c r="G1304" s="4" t="s">
        <v>9</v>
      </c>
    </row>
    <row r="1305" spans="2:7" s="1" customFormat="1" ht="13.35" customHeight="1">
      <c r="B1305" s="19">
        <v>45371.552755405093</v>
      </c>
      <c r="C1305" s="20">
        <v>45371.552755405093</v>
      </c>
      <c r="D1305" s="27">
        <v>177</v>
      </c>
      <c r="E1305" s="28">
        <v>27.105</v>
      </c>
      <c r="F1305" s="29">
        <f t="shared" si="20"/>
        <v>4797.585</v>
      </c>
      <c r="G1305" s="4" t="s">
        <v>9</v>
      </c>
    </row>
    <row r="1306" spans="2:7" s="1" customFormat="1" ht="13.35" customHeight="1">
      <c r="B1306" s="19">
        <v>45371.552755555553</v>
      </c>
      <c r="C1306" s="20">
        <v>45371.552755555553</v>
      </c>
      <c r="D1306" s="27">
        <v>79</v>
      </c>
      <c r="E1306" s="28">
        <v>27.105</v>
      </c>
      <c r="F1306" s="29">
        <f t="shared" si="20"/>
        <v>2141.2950000000001</v>
      </c>
      <c r="G1306" s="4" t="s">
        <v>9</v>
      </c>
    </row>
    <row r="1307" spans="2:7" s="1" customFormat="1" ht="13.35" customHeight="1">
      <c r="B1307" s="19">
        <v>45371.552755636571</v>
      </c>
      <c r="C1307" s="20">
        <v>45371.552755636571</v>
      </c>
      <c r="D1307" s="27">
        <v>164</v>
      </c>
      <c r="E1307" s="28">
        <v>27.105</v>
      </c>
      <c r="F1307" s="29">
        <f t="shared" si="20"/>
        <v>4445.22</v>
      </c>
      <c r="G1307" s="4" t="s">
        <v>9</v>
      </c>
    </row>
    <row r="1308" spans="2:7" s="1" customFormat="1" ht="13.35" customHeight="1">
      <c r="B1308" s="19">
        <v>45371.554236145836</v>
      </c>
      <c r="C1308" s="20">
        <v>45371.554236145836</v>
      </c>
      <c r="D1308" s="27">
        <v>69</v>
      </c>
      <c r="E1308" s="28">
        <v>27.09</v>
      </c>
      <c r="F1308" s="29">
        <f t="shared" si="20"/>
        <v>1869.21</v>
      </c>
      <c r="G1308" s="4" t="s">
        <v>9</v>
      </c>
    </row>
    <row r="1309" spans="2:7" s="1" customFormat="1" ht="13.35" customHeight="1">
      <c r="B1309" s="19">
        <v>45371.55512769676</v>
      </c>
      <c r="C1309" s="20">
        <v>45371.55512769676</v>
      </c>
      <c r="D1309" s="27">
        <v>51</v>
      </c>
      <c r="E1309" s="28">
        <v>27.13</v>
      </c>
      <c r="F1309" s="29">
        <f t="shared" si="20"/>
        <v>1383.6299999999999</v>
      </c>
      <c r="G1309" s="4" t="s">
        <v>9</v>
      </c>
    </row>
    <row r="1310" spans="2:7" s="1" customFormat="1" ht="13.35" customHeight="1">
      <c r="B1310" s="19">
        <v>45371.55512824074</v>
      </c>
      <c r="C1310" s="20">
        <v>45371.55512824074</v>
      </c>
      <c r="D1310" s="27">
        <v>119</v>
      </c>
      <c r="E1310" s="28">
        <v>27.13</v>
      </c>
      <c r="F1310" s="29">
        <f t="shared" si="20"/>
        <v>3228.47</v>
      </c>
      <c r="G1310" s="4" t="s">
        <v>9</v>
      </c>
    </row>
    <row r="1311" spans="2:7" s="1" customFormat="1" ht="13.35" customHeight="1">
      <c r="B1311" s="19">
        <v>45371.555134490744</v>
      </c>
      <c r="C1311" s="20">
        <v>45371.555134490744</v>
      </c>
      <c r="D1311" s="27">
        <v>206</v>
      </c>
      <c r="E1311" s="28">
        <v>27.13</v>
      </c>
      <c r="F1311" s="29">
        <f t="shared" si="20"/>
        <v>5588.78</v>
      </c>
      <c r="G1311" s="4" t="s">
        <v>9</v>
      </c>
    </row>
    <row r="1312" spans="2:7" s="1" customFormat="1" ht="13.35" customHeight="1">
      <c r="B1312" s="19">
        <v>45371.555134525464</v>
      </c>
      <c r="C1312" s="20">
        <v>45371.555134525464</v>
      </c>
      <c r="D1312" s="27">
        <v>69</v>
      </c>
      <c r="E1312" s="28">
        <v>27.13</v>
      </c>
      <c r="F1312" s="29">
        <f t="shared" si="20"/>
        <v>1871.97</v>
      </c>
      <c r="G1312" s="4" t="s">
        <v>9</v>
      </c>
    </row>
    <row r="1313" spans="2:7" s="1" customFormat="1" ht="13.35" customHeight="1">
      <c r="B1313" s="19">
        <v>45371.555134525464</v>
      </c>
      <c r="C1313" s="20">
        <v>45371.555134525464</v>
      </c>
      <c r="D1313" s="27">
        <v>206</v>
      </c>
      <c r="E1313" s="28">
        <v>27.13</v>
      </c>
      <c r="F1313" s="29">
        <f t="shared" si="20"/>
        <v>5588.78</v>
      </c>
      <c r="G1313" s="4" t="s">
        <v>9</v>
      </c>
    </row>
    <row r="1314" spans="2:7" s="1" customFormat="1" ht="13.35" customHeight="1">
      <c r="B1314" s="19">
        <v>45371.555903009263</v>
      </c>
      <c r="C1314" s="20">
        <v>45371.555903009263</v>
      </c>
      <c r="D1314" s="27">
        <v>120</v>
      </c>
      <c r="E1314" s="28">
        <v>27.125</v>
      </c>
      <c r="F1314" s="29">
        <f t="shared" si="20"/>
        <v>3255</v>
      </c>
      <c r="G1314" s="4" t="s">
        <v>9</v>
      </c>
    </row>
    <row r="1315" spans="2:7" s="1" customFormat="1" ht="13.35" customHeight="1">
      <c r="B1315" s="19">
        <v>45371.55634116898</v>
      </c>
      <c r="C1315" s="20">
        <v>45371.55634116898</v>
      </c>
      <c r="D1315" s="27">
        <v>60</v>
      </c>
      <c r="E1315" s="28">
        <v>27.11</v>
      </c>
      <c r="F1315" s="29">
        <f t="shared" si="20"/>
        <v>1626.6</v>
      </c>
      <c r="G1315" s="4" t="s">
        <v>9</v>
      </c>
    </row>
    <row r="1316" spans="2:7" s="1" customFormat="1" ht="13.35" customHeight="1">
      <c r="B1316" s="19">
        <v>45371.557955358796</v>
      </c>
      <c r="C1316" s="20">
        <v>45371.557955358796</v>
      </c>
      <c r="D1316" s="27">
        <v>300</v>
      </c>
      <c r="E1316" s="28">
        <v>27.12</v>
      </c>
      <c r="F1316" s="29">
        <f t="shared" si="20"/>
        <v>8136</v>
      </c>
      <c r="G1316" s="4" t="s">
        <v>9</v>
      </c>
    </row>
    <row r="1317" spans="2:7" s="1" customFormat="1" ht="13.35" customHeight="1">
      <c r="B1317" s="19">
        <v>45371.560041550925</v>
      </c>
      <c r="C1317" s="20">
        <v>45371.560041550925</v>
      </c>
      <c r="D1317" s="27">
        <v>87</v>
      </c>
      <c r="E1317" s="28">
        <v>27.125</v>
      </c>
      <c r="F1317" s="29">
        <f t="shared" si="20"/>
        <v>2359.875</v>
      </c>
      <c r="G1317" s="4" t="s">
        <v>9</v>
      </c>
    </row>
    <row r="1318" spans="2:7" s="1" customFormat="1" ht="13.35" customHeight="1">
      <c r="B1318" s="19">
        <v>45371.560041585646</v>
      </c>
      <c r="C1318" s="20">
        <v>45371.560041585646</v>
      </c>
      <c r="D1318" s="27">
        <v>120</v>
      </c>
      <c r="E1318" s="28">
        <v>27.125</v>
      </c>
      <c r="F1318" s="29">
        <f t="shared" si="20"/>
        <v>3255</v>
      </c>
      <c r="G1318" s="4" t="s">
        <v>9</v>
      </c>
    </row>
    <row r="1319" spans="2:7" s="1" customFormat="1" ht="13.35" customHeight="1">
      <c r="B1319" s="19">
        <v>45371.560041631943</v>
      </c>
      <c r="C1319" s="20">
        <v>45371.560041631943</v>
      </c>
      <c r="D1319" s="27">
        <v>21</v>
      </c>
      <c r="E1319" s="28">
        <v>27.125</v>
      </c>
      <c r="F1319" s="29">
        <f t="shared" si="20"/>
        <v>569.625</v>
      </c>
      <c r="G1319" s="4" t="s">
        <v>9</v>
      </c>
    </row>
    <row r="1320" spans="2:7" s="1" customFormat="1" ht="13.35" customHeight="1">
      <c r="B1320" s="19">
        <v>45371.560041631943</v>
      </c>
      <c r="C1320" s="20">
        <v>45371.560041631943</v>
      </c>
      <c r="D1320" s="27">
        <v>132</v>
      </c>
      <c r="E1320" s="28">
        <v>27.125</v>
      </c>
      <c r="F1320" s="29">
        <f t="shared" si="20"/>
        <v>3580.5</v>
      </c>
      <c r="G1320" s="4" t="s">
        <v>9</v>
      </c>
    </row>
    <row r="1321" spans="2:7" s="1" customFormat="1" ht="13.35" customHeight="1">
      <c r="B1321" s="19">
        <v>45371.56044927083</v>
      </c>
      <c r="C1321" s="20">
        <v>45371.56044927083</v>
      </c>
      <c r="D1321" s="27">
        <v>120</v>
      </c>
      <c r="E1321" s="28">
        <v>27.114999999999998</v>
      </c>
      <c r="F1321" s="29">
        <f t="shared" si="20"/>
        <v>3253.7999999999997</v>
      </c>
      <c r="G1321" s="4" t="s">
        <v>9</v>
      </c>
    </row>
    <row r="1322" spans="2:7" s="1" customFormat="1" ht="13.35" customHeight="1">
      <c r="B1322" s="19">
        <v>45371.561760104167</v>
      </c>
      <c r="C1322" s="20">
        <v>45371.561760104167</v>
      </c>
      <c r="D1322" s="27">
        <v>194</v>
      </c>
      <c r="E1322" s="28">
        <v>27.12</v>
      </c>
      <c r="F1322" s="29">
        <f t="shared" si="20"/>
        <v>5261.28</v>
      </c>
      <c r="G1322" s="4" t="s">
        <v>9</v>
      </c>
    </row>
    <row r="1323" spans="2:7" s="1" customFormat="1" ht="13.35" customHeight="1">
      <c r="B1323" s="19">
        <v>45371.561760150464</v>
      </c>
      <c r="C1323" s="20">
        <v>45371.561760150464</v>
      </c>
      <c r="D1323" s="27">
        <v>166</v>
      </c>
      <c r="E1323" s="28">
        <v>27.12</v>
      </c>
      <c r="F1323" s="29">
        <f t="shared" si="20"/>
        <v>4501.92</v>
      </c>
      <c r="G1323" s="4" t="s">
        <v>9</v>
      </c>
    </row>
    <row r="1324" spans="2:7" s="1" customFormat="1" ht="13.35" customHeight="1">
      <c r="B1324" s="19">
        <v>45371.562505439812</v>
      </c>
      <c r="C1324" s="20">
        <v>45371.562505439812</v>
      </c>
      <c r="D1324" s="27">
        <v>60</v>
      </c>
      <c r="E1324" s="28">
        <v>27.114999999999998</v>
      </c>
      <c r="F1324" s="29">
        <f t="shared" si="20"/>
        <v>1626.8999999999999</v>
      </c>
      <c r="G1324" s="4" t="s">
        <v>9</v>
      </c>
    </row>
    <row r="1325" spans="2:7" s="1" customFormat="1" ht="13.35" customHeight="1">
      <c r="B1325" s="19">
        <v>45371.563104895831</v>
      </c>
      <c r="C1325" s="20">
        <v>45371.563104895831</v>
      </c>
      <c r="D1325" s="27">
        <v>160</v>
      </c>
      <c r="E1325" s="28">
        <v>27.114999999999998</v>
      </c>
      <c r="F1325" s="29">
        <f t="shared" si="20"/>
        <v>4338.3999999999996</v>
      </c>
      <c r="G1325" s="4" t="s">
        <v>9</v>
      </c>
    </row>
    <row r="1326" spans="2:7" s="1" customFormat="1" ht="13.35" customHeight="1">
      <c r="B1326" s="19">
        <v>45371.563104942128</v>
      </c>
      <c r="C1326" s="20">
        <v>45371.563104942128</v>
      </c>
      <c r="D1326" s="27">
        <v>20</v>
      </c>
      <c r="E1326" s="28">
        <v>27.114999999999998</v>
      </c>
      <c r="F1326" s="29">
        <f t="shared" si="20"/>
        <v>542.29999999999995</v>
      </c>
      <c r="G1326" s="4" t="s">
        <v>9</v>
      </c>
    </row>
    <row r="1327" spans="2:7" s="1" customFormat="1" ht="13.35" customHeight="1">
      <c r="B1327" s="19">
        <v>45371.563104976849</v>
      </c>
      <c r="C1327" s="20">
        <v>45371.563104976849</v>
      </c>
      <c r="D1327" s="27">
        <v>180</v>
      </c>
      <c r="E1327" s="28">
        <v>27.114999999999998</v>
      </c>
      <c r="F1327" s="29">
        <f t="shared" si="20"/>
        <v>4880.7</v>
      </c>
      <c r="G1327" s="4" t="s">
        <v>9</v>
      </c>
    </row>
    <row r="1328" spans="2:7" s="1" customFormat="1" ht="13.35" customHeight="1">
      <c r="B1328" s="19">
        <v>45371.564164039351</v>
      </c>
      <c r="C1328" s="20">
        <v>45371.564164039351</v>
      </c>
      <c r="D1328" s="27">
        <v>92</v>
      </c>
      <c r="E1328" s="28">
        <v>27.12</v>
      </c>
      <c r="F1328" s="29">
        <f t="shared" si="20"/>
        <v>2495.04</v>
      </c>
      <c r="G1328" s="4" t="s">
        <v>9</v>
      </c>
    </row>
    <row r="1329" spans="2:7" s="1" customFormat="1" ht="13.35" customHeight="1">
      <c r="B1329" s="19">
        <v>45371.564164085648</v>
      </c>
      <c r="C1329" s="20">
        <v>45371.564164085648</v>
      </c>
      <c r="D1329" s="27">
        <v>98</v>
      </c>
      <c r="E1329" s="28">
        <v>27.12</v>
      </c>
      <c r="F1329" s="29">
        <f t="shared" si="20"/>
        <v>2657.76</v>
      </c>
      <c r="G1329" s="4" t="s">
        <v>9</v>
      </c>
    </row>
    <row r="1330" spans="2:7" s="1" customFormat="1" ht="13.35" customHeight="1">
      <c r="B1330" s="19">
        <v>45371.564164085648</v>
      </c>
      <c r="C1330" s="20">
        <v>45371.564164085648</v>
      </c>
      <c r="D1330" s="27">
        <v>110</v>
      </c>
      <c r="E1330" s="28">
        <v>27.12</v>
      </c>
      <c r="F1330" s="29">
        <f t="shared" si="20"/>
        <v>2983.2000000000003</v>
      </c>
      <c r="G1330" s="4" t="s">
        <v>9</v>
      </c>
    </row>
    <row r="1331" spans="2:7" s="1" customFormat="1" ht="13.35" customHeight="1">
      <c r="B1331" s="19">
        <v>45371.56457534722</v>
      </c>
      <c r="C1331" s="20">
        <v>45371.56457534722</v>
      </c>
      <c r="D1331" s="27">
        <v>60</v>
      </c>
      <c r="E1331" s="28">
        <v>27.114999999999998</v>
      </c>
      <c r="F1331" s="29">
        <f t="shared" si="20"/>
        <v>1626.8999999999999</v>
      </c>
      <c r="G1331" s="4" t="s">
        <v>9</v>
      </c>
    </row>
    <row r="1332" spans="2:7" s="1" customFormat="1" ht="13.35" customHeight="1">
      <c r="B1332" s="19">
        <v>45371.565022418981</v>
      </c>
      <c r="C1332" s="20">
        <v>45371.565022418981</v>
      </c>
      <c r="D1332" s="27">
        <v>120</v>
      </c>
      <c r="E1332" s="28">
        <v>27.114999999999998</v>
      </c>
      <c r="F1332" s="29">
        <f t="shared" si="20"/>
        <v>3253.7999999999997</v>
      </c>
      <c r="G1332" s="4" t="s">
        <v>9</v>
      </c>
    </row>
    <row r="1333" spans="2:7" s="1" customFormat="1" ht="13.35" customHeight="1">
      <c r="B1333" s="19">
        <v>45371.566162650466</v>
      </c>
      <c r="C1333" s="20">
        <v>45371.566162650466</v>
      </c>
      <c r="D1333" s="27">
        <v>60</v>
      </c>
      <c r="E1333" s="28">
        <v>27.12</v>
      </c>
      <c r="F1333" s="29">
        <f t="shared" si="20"/>
        <v>1627.2</v>
      </c>
      <c r="G1333" s="4" t="s">
        <v>9</v>
      </c>
    </row>
    <row r="1334" spans="2:7" s="1" customFormat="1" ht="13.35" customHeight="1">
      <c r="B1334" s="19">
        <v>45371.566162812502</v>
      </c>
      <c r="C1334" s="20">
        <v>45371.566162812502</v>
      </c>
      <c r="D1334" s="27">
        <v>300</v>
      </c>
      <c r="E1334" s="28">
        <v>27.12</v>
      </c>
      <c r="F1334" s="29">
        <f t="shared" si="20"/>
        <v>8136</v>
      </c>
      <c r="G1334" s="4" t="s">
        <v>9</v>
      </c>
    </row>
    <row r="1335" spans="2:7" s="1" customFormat="1" ht="13.35" customHeight="1">
      <c r="B1335" s="19">
        <v>45371.567096261577</v>
      </c>
      <c r="C1335" s="20">
        <v>45371.567096261577</v>
      </c>
      <c r="D1335" s="27">
        <v>61</v>
      </c>
      <c r="E1335" s="28">
        <v>27.12</v>
      </c>
      <c r="F1335" s="29">
        <f t="shared" si="20"/>
        <v>1654.3200000000002</v>
      </c>
      <c r="G1335" s="4" t="s">
        <v>9</v>
      </c>
    </row>
    <row r="1336" spans="2:7" s="1" customFormat="1" ht="13.35" customHeight="1">
      <c r="B1336" s="19">
        <v>45371.567096296298</v>
      </c>
      <c r="C1336" s="20">
        <v>45371.567096296298</v>
      </c>
      <c r="D1336" s="27">
        <v>21</v>
      </c>
      <c r="E1336" s="28">
        <v>27.12</v>
      </c>
      <c r="F1336" s="29">
        <f t="shared" si="20"/>
        <v>569.52</v>
      </c>
      <c r="G1336" s="4" t="s">
        <v>9</v>
      </c>
    </row>
    <row r="1337" spans="2:7" s="1" customFormat="1" ht="13.35" customHeight="1">
      <c r="B1337" s="19">
        <v>45371.567096296298</v>
      </c>
      <c r="C1337" s="20">
        <v>45371.567096296298</v>
      </c>
      <c r="D1337" s="27">
        <v>218</v>
      </c>
      <c r="E1337" s="28">
        <v>27.12</v>
      </c>
      <c r="F1337" s="29">
        <f t="shared" si="20"/>
        <v>5912.16</v>
      </c>
      <c r="G1337" s="4" t="s">
        <v>9</v>
      </c>
    </row>
    <row r="1338" spans="2:7" s="1" customFormat="1" ht="13.35" customHeight="1">
      <c r="B1338" s="19">
        <v>45371.56833480324</v>
      </c>
      <c r="C1338" s="20">
        <v>45371.56833480324</v>
      </c>
      <c r="D1338" s="27">
        <v>60</v>
      </c>
      <c r="E1338" s="28">
        <v>27.125</v>
      </c>
      <c r="F1338" s="29">
        <f t="shared" si="20"/>
        <v>1627.5</v>
      </c>
      <c r="G1338" s="4" t="s">
        <v>9</v>
      </c>
    </row>
    <row r="1339" spans="2:7" s="1" customFormat="1" ht="13.35" customHeight="1">
      <c r="B1339" s="19">
        <v>45371.568334837961</v>
      </c>
      <c r="C1339" s="20">
        <v>45371.568334837961</v>
      </c>
      <c r="D1339" s="27">
        <v>120</v>
      </c>
      <c r="E1339" s="28">
        <v>27.125</v>
      </c>
      <c r="F1339" s="29">
        <f t="shared" si="20"/>
        <v>3255</v>
      </c>
      <c r="G1339" s="4" t="s">
        <v>9</v>
      </c>
    </row>
    <row r="1340" spans="2:7" s="1" customFormat="1" ht="13.35" customHeight="1">
      <c r="B1340" s="19">
        <v>45371.568334872682</v>
      </c>
      <c r="C1340" s="20">
        <v>45371.568334872682</v>
      </c>
      <c r="D1340" s="27">
        <v>120</v>
      </c>
      <c r="E1340" s="28">
        <v>27.125</v>
      </c>
      <c r="F1340" s="29">
        <f t="shared" si="20"/>
        <v>3255</v>
      </c>
      <c r="G1340" s="4" t="s">
        <v>9</v>
      </c>
    </row>
    <row r="1341" spans="2:7" s="1" customFormat="1" ht="13.35" customHeight="1">
      <c r="B1341" s="19">
        <v>45371.569098460648</v>
      </c>
      <c r="C1341" s="20">
        <v>45371.569098460648</v>
      </c>
      <c r="D1341" s="27">
        <v>34</v>
      </c>
      <c r="E1341" s="28">
        <v>27.12</v>
      </c>
      <c r="F1341" s="29">
        <f t="shared" si="20"/>
        <v>922.08</v>
      </c>
      <c r="G1341" s="4" t="s">
        <v>9</v>
      </c>
    </row>
    <row r="1342" spans="2:7" s="1" customFormat="1" ht="13.35" customHeight="1">
      <c r="B1342" s="19">
        <v>45371.569098495369</v>
      </c>
      <c r="C1342" s="20">
        <v>45371.569098495369</v>
      </c>
      <c r="D1342" s="27">
        <v>146</v>
      </c>
      <c r="E1342" s="28">
        <v>27.12</v>
      </c>
      <c r="F1342" s="29">
        <f t="shared" si="20"/>
        <v>3959.52</v>
      </c>
      <c r="G1342" s="4" t="s">
        <v>9</v>
      </c>
    </row>
    <row r="1343" spans="2:7" s="1" customFormat="1" ht="13.35" customHeight="1">
      <c r="B1343" s="19">
        <v>45371.569185613429</v>
      </c>
      <c r="C1343" s="20">
        <v>45371.569185613429</v>
      </c>
      <c r="D1343" s="27">
        <v>120</v>
      </c>
      <c r="E1343" s="28">
        <v>27.11</v>
      </c>
      <c r="F1343" s="29">
        <f t="shared" si="20"/>
        <v>3253.2</v>
      </c>
      <c r="G1343" s="4" t="s">
        <v>9</v>
      </c>
    </row>
    <row r="1344" spans="2:7" s="1" customFormat="1" ht="13.35" customHeight="1">
      <c r="B1344" s="19">
        <v>45371.570455868059</v>
      </c>
      <c r="C1344" s="20">
        <v>45371.570455868059</v>
      </c>
      <c r="D1344" s="27">
        <v>120</v>
      </c>
      <c r="E1344" s="28">
        <v>27.105</v>
      </c>
      <c r="F1344" s="29">
        <f t="shared" si="20"/>
        <v>3252.6</v>
      </c>
      <c r="G1344" s="4" t="s">
        <v>9</v>
      </c>
    </row>
    <row r="1345" spans="2:7" s="1" customFormat="1" ht="13.35" customHeight="1">
      <c r="B1345" s="19">
        <v>45371.57045590278</v>
      </c>
      <c r="C1345" s="20">
        <v>45371.57045590278</v>
      </c>
      <c r="D1345" s="27">
        <v>120</v>
      </c>
      <c r="E1345" s="28">
        <v>27.105</v>
      </c>
      <c r="F1345" s="29">
        <f t="shared" si="20"/>
        <v>3252.6</v>
      </c>
      <c r="G1345" s="4" t="s">
        <v>9</v>
      </c>
    </row>
    <row r="1346" spans="2:7" s="1" customFormat="1" ht="13.35" customHeight="1">
      <c r="B1346" s="19">
        <v>45371.571145798611</v>
      </c>
      <c r="C1346" s="20">
        <v>45371.571145798611</v>
      </c>
      <c r="D1346" s="27">
        <v>120</v>
      </c>
      <c r="E1346" s="28">
        <v>27.1</v>
      </c>
      <c r="F1346" s="29">
        <f t="shared" si="20"/>
        <v>3252</v>
      </c>
      <c r="G1346" s="4" t="s">
        <v>9</v>
      </c>
    </row>
    <row r="1347" spans="2:7" s="1" customFormat="1" ht="13.35" customHeight="1">
      <c r="B1347" s="19">
        <v>45371.571909143517</v>
      </c>
      <c r="C1347" s="20">
        <v>45371.571909143517</v>
      </c>
      <c r="D1347" s="27">
        <v>1</v>
      </c>
      <c r="E1347" s="28">
        <v>27.105</v>
      </c>
      <c r="F1347" s="29">
        <f t="shared" si="20"/>
        <v>27.105</v>
      </c>
      <c r="G1347" s="4" t="s">
        <v>9</v>
      </c>
    </row>
    <row r="1348" spans="2:7" s="1" customFormat="1" ht="13.35" customHeight="1">
      <c r="B1348" s="19">
        <v>45371.571909178238</v>
      </c>
      <c r="C1348" s="20">
        <v>45371.571909178238</v>
      </c>
      <c r="D1348" s="27">
        <v>206</v>
      </c>
      <c r="E1348" s="28">
        <v>27.105</v>
      </c>
      <c r="F1348" s="29">
        <f t="shared" si="20"/>
        <v>5583.63</v>
      </c>
      <c r="G1348" s="4" t="s">
        <v>9</v>
      </c>
    </row>
    <row r="1349" spans="2:7" s="1" customFormat="1" ht="13.35" customHeight="1">
      <c r="B1349" s="19">
        <v>45371.571909224534</v>
      </c>
      <c r="C1349" s="20">
        <v>45371.571909224534</v>
      </c>
      <c r="D1349" s="27">
        <v>93</v>
      </c>
      <c r="E1349" s="28">
        <v>27.105</v>
      </c>
      <c r="F1349" s="29">
        <f t="shared" si="20"/>
        <v>2520.7649999999999</v>
      </c>
      <c r="G1349" s="4" t="s">
        <v>9</v>
      </c>
    </row>
    <row r="1350" spans="2:7" s="1" customFormat="1" ht="13.35" customHeight="1">
      <c r="B1350" s="19">
        <v>45371.572747106482</v>
      </c>
      <c r="C1350" s="20">
        <v>45371.572747106482</v>
      </c>
      <c r="D1350" s="27">
        <v>44</v>
      </c>
      <c r="E1350" s="28">
        <v>27.094999999999999</v>
      </c>
      <c r="F1350" s="29">
        <f t="shared" ref="F1350:F1413" si="21">+D1350*E1350</f>
        <v>1192.1799999999998</v>
      </c>
      <c r="G1350" s="4" t="s">
        <v>9</v>
      </c>
    </row>
    <row r="1351" spans="2:7" s="1" customFormat="1" ht="13.35" customHeight="1">
      <c r="B1351" s="19">
        <v>45371.572747141203</v>
      </c>
      <c r="C1351" s="20">
        <v>45371.572747141203</v>
      </c>
      <c r="D1351" s="27">
        <v>136</v>
      </c>
      <c r="E1351" s="28">
        <v>27.094999999999999</v>
      </c>
      <c r="F1351" s="29">
        <f t="shared" si="21"/>
        <v>3684.92</v>
      </c>
      <c r="G1351" s="4" t="s">
        <v>9</v>
      </c>
    </row>
    <row r="1352" spans="2:7" s="1" customFormat="1" ht="13.35" customHeight="1">
      <c r="B1352" s="19">
        <v>45371.57442665509</v>
      </c>
      <c r="C1352" s="20">
        <v>45371.57442665509</v>
      </c>
      <c r="D1352" s="27">
        <v>250</v>
      </c>
      <c r="E1352" s="28">
        <v>27.105</v>
      </c>
      <c r="F1352" s="29">
        <f t="shared" si="21"/>
        <v>6776.25</v>
      </c>
      <c r="G1352" s="4" t="s">
        <v>9</v>
      </c>
    </row>
    <row r="1353" spans="2:7" s="1" customFormat="1" ht="13.35" customHeight="1">
      <c r="B1353" s="19">
        <v>45371.574426701387</v>
      </c>
      <c r="C1353" s="20">
        <v>45371.574426701387</v>
      </c>
      <c r="D1353" s="27">
        <v>50</v>
      </c>
      <c r="E1353" s="28">
        <v>27.105</v>
      </c>
      <c r="F1353" s="29">
        <f t="shared" si="21"/>
        <v>1355.25</v>
      </c>
      <c r="G1353" s="4" t="s">
        <v>9</v>
      </c>
    </row>
    <row r="1354" spans="2:7" s="1" customFormat="1" ht="13.35" customHeight="1">
      <c r="B1354" s="19">
        <v>45371.575432488426</v>
      </c>
      <c r="C1354" s="20">
        <v>45371.575432488426</v>
      </c>
      <c r="D1354" s="27">
        <v>247</v>
      </c>
      <c r="E1354" s="28">
        <v>27.13</v>
      </c>
      <c r="F1354" s="29">
        <f t="shared" si="21"/>
        <v>6701.11</v>
      </c>
      <c r="G1354" s="4" t="s">
        <v>9</v>
      </c>
    </row>
    <row r="1355" spans="2:7" s="1" customFormat="1" ht="13.35" customHeight="1">
      <c r="B1355" s="19">
        <v>45371.575432523146</v>
      </c>
      <c r="C1355" s="20">
        <v>45371.575432523146</v>
      </c>
      <c r="D1355" s="27">
        <v>53</v>
      </c>
      <c r="E1355" s="28">
        <v>27.13</v>
      </c>
      <c r="F1355" s="29">
        <f t="shared" si="21"/>
        <v>1437.8899999999999</v>
      </c>
      <c r="G1355" s="4" t="s">
        <v>9</v>
      </c>
    </row>
    <row r="1356" spans="2:7" s="1" customFormat="1" ht="13.35" customHeight="1">
      <c r="B1356" s="19">
        <v>45371.575777349535</v>
      </c>
      <c r="C1356" s="20">
        <v>45371.575777349535</v>
      </c>
      <c r="D1356" s="27">
        <v>60</v>
      </c>
      <c r="E1356" s="28">
        <v>27.12</v>
      </c>
      <c r="F1356" s="29">
        <f t="shared" si="21"/>
        <v>1627.2</v>
      </c>
      <c r="G1356" s="4" t="s">
        <v>9</v>
      </c>
    </row>
    <row r="1357" spans="2:7" s="1" customFormat="1" ht="13.35" customHeight="1">
      <c r="B1357" s="19">
        <v>45371.576947650465</v>
      </c>
      <c r="C1357" s="20">
        <v>45371.576947650465</v>
      </c>
      <c r="D1357" s="27">
        <v>156</v>
      </c>
      <c r="E1357" s="28">
        <v>27.12</v>
      </c>
      <c r="F1357" s="29">
        <f t="shared" si="21"/>
        <v>4230.72</v>
      </c>
      <c r="G1357" s="4" t="s">
        <v>9</v>
      </c>
    </row>
    <row r="1358" spans="2:7" s="1" customFormat="1" ht="13.35" customHeight="1">
      <c r="B1358" s="19">
        <v>45371.576947685186</v>
      </c>
      <c r="C1358" s="20">
        <v>45371.576947685186</v>
      </c>
      <c r="D1358" s="27">
        <v>84</v>
      </c>
      <c r="E1358" s="28">
        <v>27.12</v>
      </c>
      <c r="F1358" s="29">
        <f t="shared" si="21"/>
        <v>2278.08</v>
      </c>
      <c r="G1358" s="4" t="s">
        <v>9</v>
      </c>
    </row>
    <row r="1359" spans="2:7" s="1" customFormat="1" ht="13.35" customHeight="1">
      <c r="B1359" s="19">
        <v>45371.576947719906</v>
      </c>
      <c r="C1359" s="20">
        <v>45371.576947719906</v>
      </c>
      <c r="D1359" s="27">
        <v>120</v>
      </c>
      <c r="E1359" s="28">
        <v>27.12</v>
      </c>
      <c r="F1359" s="29">
        <f t="shared" si="21"/>
        <v>3254.4</v>
      </c>
      <c r="G1359" s="4" t="s">
        <v>9</v>
      </c>
    </row>
    <row r="1360" spans="2:7" s="1" customFormat="1" ht="13.35" customHeight="1">
      <c r="B1360" s="19">
        <v>45371.578012349535</v>
      </c>
      <c r="C1360" s="20">
        <v>45371.578012349535</v>
      </c>
      <c r="D1360" s="27">
        <v>250</v>
      </c>
      <c r="E1360" s="28">
        <v>27.11</v>
      </c>
      <c r="F1360" s="29">
        <f t="shared" si="21"/>
        <v>6777.5</v>
      </c>
      <c r="G1360" s="4" t="s">
        <v>9</v>
      </c>
    </row>
    <row r="1361" spans="2:7" s="1" customFormat="1" ht="13.35" customHeight="1">
      <c r="B1361" s="19">
        <v>45371.578012384256</v>
      </c>
      <c r="C1361" s="20">
        <v>45371.578012384256</v>
      </c>
      <c r="D1361" s="27">
        <v>50</v>
      </c>
      <c r="E1361" s="28">
        <v>27.11</v>
      </c>
      <c r="F1361" s="29">
        <f t="shared" si="21"/>
        <v>1355.5</v>
      </c>
      <c r="G1361" s="4" t="s">
        <v>9</v>
      </c>
    </row>
    <row r="1362" spans="2:7" s="1" customFormat="1" ht="13.35" customHeight="1">
      <c r="B1362" s="19">
        <v>45371.578708877314</v>
      </c>
      <c r="C1362" s="20">
        <v>45371.578708877314</v>
      </c>
      <c r="D1362" s="27">
        <v>120</v>
      </c>
      <c r="E1362" s="28">
        <v>27.12</v>
      </c>
      <c r="F1362" s="29">
        <f t="shared" si="21"/>
        <v>3254.4</v>
      </c>
      <c r="G1362" s="4" t="s">
        <v>9</v>
      </c>
    </row>
    <row r="1363" spans="2:7" s="1" customFormat="1" ht="13.35" customHeight="1">
      <c r="B1363" s="19">
        <v>45371.579054363428</v>
      </c>
      <c r="C1363" s="20">
        <v>45371.579054363428</v>
      </c>
      <c r="D1363" s="27">
        <v>61</v>
      </c>
      <c r="E1363" s="28">
        <v>27.114999999999998</v>
      </c>
      <c r="F1363" s="29">
        <f t="shared" si="21"/>
        <v>1654.0149999999999</v>
      </c>
      <c r="G1363" s="4" t="s">
        <v>9</v>
      </c>
    </row>
    <row r="1364" spans="2:7" s="1" customFormat="1" ht="13.35" customHeight="1">
      <c r="B1364" s="19">
        <v>45371.579054398149</v>
      </c>
      <c r="C1364" s="20">
        <v>45371.579054398149</v>
      </c>
      <c r="D1364" s="27">
        <v>52</v>
      </c>
      <c r="E1364" s="28">
        <v>27.114999999999998</v>
      </c>
      <c r="F1364" s="29">
        <f t="shared" si="21"/>
        <v>1409.98</v>
      </c>
      <c r="G1364" s="4" t="s">
        <v>9</v>
      </c>
    </row>
    <row r="1365" spans="2:7" s="1" customFormat="1" ht="13.35" customHeight="1">
      <c r="B1365" s="19">
        <v>45371.580028819444</v>
      </c>
      <c r="C1365" s="20">
        <v>45371.580028819444</v>
      </c>
      <c r="D1365" s="27">
        <v>252</v>
      </c>
      <c r="E1365" s="28">
        <v>27.14</v>
      </c>
      <c r="F1365" s="29">
        <f t="shared" si="21"/>
        <v>6839.28</v>
      </c>
      <c r="G1365" s="4" t="s">
        <v>9</v>
      </c>
    </row>
    <row r="1366" spans="2:7" s="1" customFormat="1" ht="13.35" customHeight="1">
      <c r="B1366" s="19">
        <v>45371.580028935183</v>
      </c>
      <c r="C1366" s="20">
        <v>45371.580028935183</v>
      </c>
      <c r="D1366" s="27">
        <v>39</v>
      </c>
      <c r="E1366" s="28">
        <v>27.14</v>
      </c>
      <c r="F1366" s="29">
        <f t="shared" si="21"/>
        <v>1058.46</v>
      </c>
      <c r="G1366" s="4" t="s">
        <v>9</v>
      </c>
    </row>
    <row r="1367" spans="2:7" s="1" customFormat="1" ht="13.35" customHeight="1">
      <c r="B1367" s="19">
        <v>45371.580036770836</v>
      </c>
      <c r="C1367" s="20">
        <v>45371.580036770836</v>
      </c>
      <c r="D1367" s="27">
        <v>16</v>
      </c>
      <c r="E1367" s="28">
        <v>27.14</v>
      </c>
      <c r="F1367" s="29">
        <f t="shared" si="21"/>
        <v>434.24</v>
      </c>
      <c r="G1367" s="4" t="s">
        <v>9</v>
      </c>
    </row>
    <row r="1368" spans="2:7" s="1" customFormat="1" ht="13.35" customHeight="1">
      <c r="B1368" s="19">
        <v>45371.580907557873</v>
      </c>
      <c r="C1368" s="20">
        <v>45371.580907557873</v>
      </c>
      <c r="D1368" s="27">
        <v>156</v>
      </c>
      <c r="E1368" s="28">
        <v>27.14</v>
      </c>
      <c r="F1368" s="29">
        <f t="shared" si="21"/>
        <v>4233.84</v>
      </c>
      <c r="G1368" s="4" t="s">
        <v>9</v>
      </c>
    </row>
    <row r="1369" spans="2:7" s="1" customFormat="1" ht="13.35" customHeight="1">
      <c r="B1369" s="19">
        <v>45371.58090760417</v>
      </c>
      <c r="C1369" s="20">
        <v>45371.58090760417</v>
      </c>
      <c r="D1369" s="27">
        <v>24</v>
      </c>
      <c r="E1369" s="28">
        <v>27.14</v>
      </c>
      <c r="F1369" s="29">
        <f t="shared" si="21"/>
        <v>651.36</v>
      </c>
      <c r="G1369" s="4" t="s">
        <v>9</v>
      </c>
    </row>
    <row r="1370" spans="2:7" s="1" customFormat="1" ht="13.35" customHeight="1">
      <c r="B1370" s="19">
        <v>45371.58090760417</v>
      </c>
      <c r="C1370" s="20">
        <v>45371.58090760417</v>
      </c>
      <c r="D1370" s="27">
        <v>120</v>
      </c>
      <c r="E1370" s="28">
        <v>27.14</v>
      </c>
      <c r="F1370" s="29">
        <f t="shared" si="21"/>
        <v>3256.8</v>
      </c>
      <c r="G1370" s="4" t="s">
        <v>9</v>
      </c>
    </row>
    <row r="1371" spans="2:7" s="1" customFormat="1" ht="13.35" customHeight="1">
      <c r="B1371" s="19">
        <v>45371.581613738424</v>
      </c>
      <c r="C1371" s="20">
        <v>45371.581613738424</v>
      </c>
      <c r="D1371" s="27">
        <v>120</v>
      </c>
      <c r="E1371" s="28">
        <v>27.135000000000002</v>
      </c>
      <c r="F1371" s="29">
        <f t="shared" si="21"/>
        <v>3256.2000000000003</v>
      </c>
      <c r="G1371" s="4" t="s">
        <v>9</v>
      </c>
    </row>
    <row r="1372" spans="2:7" s="1" customFormat="1" ht="13.35" customHeight="1">
      <c r="B1372" s="19">
        <v>45371.581613773145</v>
      </c>
      <c r="C1372" s="20">
        <v>45371.581613773145</v>
      </c>
      <c r="D1372" s="27">
        <v>60</v>
      </c>
      <c r="E1372" s="28">
        <v>27.135000000000002</v>
      </c>
      <c r="F1372" s="29">
        <f t="shared" si="21"/>
        <v>1628.1000000000001</v>
      </c>
      <c r="G1372" s="4" t="s">
        <v>9</v>
      </c>
    </row>
    <row r="1373" spans="2:7" s="1" customFormat="1" ht="13.35" customHeight="1">
      <c r="B1373" s="19">
        <v>45371.582127511574</v>
      </c>
      <c r="C1373" s="20">
        <v>45371.582127511574</v>
      </c>
      <c r="D1373" s="27">
        <v>1</v>
      </c>
      <c r="E1373" s="28">
        <v>27.13</v>
      </c>
      <c r="F1373" s="29">
        <f t="shared" si="21"/>
        <v>27.13</v>
      </c>
      <c r="G1373" s="4" t="s">
        <v>9</v>
      </c>
    </row>
    <row r="1374" spans="2:7" s="1" customFormat="1" ht="13.35" customHeight="1">
      <c r="B1374" s="19">
        <v>45371.582127511574</v>
      </c>
      <c r="C1374" s="20">
        <v>45371.582127511574</v>
      </c>
      <c r="D1374" s="27">
        <v>119</v>
      </c>
      <c r="E1374" s="28">
        <v>27.13</v>
      </c>
      <c r="F1374" s="29">
        <f t="shared" si="21"/>
        <v>3228.47</v>
      </c>
      <c r="G1374" s="4" t="s">
        <v>9</v>
      </c>
    </row>
    <row r="1375" spans="2:7" s="1" customFormat="1" ht="13.35" customHeight="1">
      <c r="B1375" s="19">
        <v>45371.582127546295</v>
      </c>
      <c r="C1375" s="20">
        <v>45371.582127546295</v>
      </c>
      <c r="D1375" s="27">
        <v>120</v>
      </c>
      <c r="E1375" s="28">
        <v>27.13</v>
      </c>
      <c r="F1375" s="29">
        <f t="shared" si="21"/>
        <v>3255.6</v>
      </c>
      <c r="G1375" s="4" t="s">
        <v>9</v>
      </c>
    </row>
    <row r="1376" spans="2:7" s="1" customFormat="1" ht="13.35" customHeight="1">
      <c r="B1376" s="19">
        <v>45371.582224537036</v>
      </c>
      <c r="C1376" s="20">
        <v>45371.582224537036</v>
      </c>
      <c r="D1376" s="27">
        <v>6</v>
      </c>
      <c r="E1376" s="28">
        <v>27.12</v>
      </c>
      <c r="F1376" s="29">
        <f t="shared" si="21"/>
        <v>162.72</v>
      </c>
      <c r="G1376" s="4" t="s">
        <v>9</v>
      </c>
    </row>
    <row r="1377" spans="2:7" s="1" customFormat="1" ht="13.35" customHeight="1">
      <c r="B1377" s="19">
        <v>45371.582314664352</v>
      </c>
      <c r="C1377" s="20">
        <v>45371.582314664352</v>
      </c>
      <c r="D1377" s="27">
        <v>54</v>
      </c>
      <c r="E1377" s="28">
        <v>27.12</v>
      </c>
      <c r="F1377" s="29">
        <f t="shared" si="21"/>
        <v>1464.48</v>
      </c>
      <c r="G1377" s="4" t="s">
        <v>9</v>
      </c>
    </row>
    <row r="1378" spans="2:7" s="1" customFormat="1" ht="13.35" customHeight="1">
      <c r="B1378" s="19">
        <v>45371.582738807869</v>
      </c>
      <c r="C1378" s="20">
        <v>45371.582738807869</v>
      </c>
      <c r="D1378" s="27">
        <v>41</v>
      </c>
      <c r="E1378" s="28">
        <v>27.13</v>
      </c>
      <c r="F1378" s="29">
        <f t="shared" si="21"/>
        <v>1112.33</v>
      </c>
      <c r="G1378" s="4" t="s">
        <v>9</v>
      </c>
    </row>
    <row r="1379" spans="2:7" s="1" customFormat="1" ht="13.35" customHeight="1">
      <c r="B1379" s="19">
        <v>45371.582738854166</v>
      </c>
      <c r="C1379" s="20">
        <v>45371.582738854166</v>
      </c>
      <c r="D1379" s="27">
        <v>172</v>
      </c>
      <c r="E1379" s="28">
        <v>27.13</v>
      </c>
      <c r="F1379" s="29">
        <f t="shared" si="21"/>
        <v>4666.3599999999997</v>
      </c>
      <c r="G1379" s="4" t="s">
        <v>9</v>
      </c>
    </row>
    <row r="1380" spans="2:7" s="1" customFormat="1" ht="13.35" customHeight="1">
      <c r="B1380" s="19">
        <v>45371.58273908565</v>
      </c>
      <c r="C1380" s="20">
        <v>45371.58273908565</v>
      </c>
      <c r="D1380" s="27">
        <v>87</v>
      </c>
      <c r="E1380" s="28">
        <v>27.13</v>
      </c>
      <c r="F1380" s="29">
        <f t="shared" si="21"/>
        <v>2360.31</v>
      </c>
      <c r="G1380" s="4" t="s">
        <v>9</v>
      </c>
    </row>
    <row r="1381" spans="2:7" s="1" customFormat="1" ht="13.35" customHeight="1">
      <c r="B1381" s="19">
        <v>45371.584263807868</v>
      </c>
      <c r="C1381" s="20">
        <v>45371.584263807868</v>
      </c>
      <c r="D1381" s="27">
        <v>156</v>
      </c>
      <c r="E1381" s="28">
        <v>27.13</v>
      </c>
      <c r="F1381" s="29">
        <f t="shared" si="21"/>
        <v>4232.28</v>
      </c>
      <c r="G1381" s="4" t="s">
        <v>9</v>
      </c>
    </row>
    <row r="1382" spans="2:7" s="1" customFormat="1" ht="13.35" customHeight="1">
      <c r="B1382" s="19">
        <v>45371.584263854165</v>
      </c>
      <c r="C1382" s="20">
        <v>45371.584263854165</v>
      </c>
      <c r="D1382" s="27">
        <v>24</v>
      </c>
      <c r="E1382" s="28">
        <v>27.13</v>
      </c>
      <c r="F1382" s="29">
        <f t="shared" si="21"/>
        <v>651.12</v>
      </c>
      <c r="G1382" s="4" t="s">
        <v>9</v>
      </c>
    </row>
    <row r="1383" spans="2:7" s="1" customFormat="1" ht="13.35" customHeight="1">
      <c r="B1383" s="19">
        <v>45371.584265474536</v>
      </c>
      <c r="C1383" s="20">
        <v>45371.584265474536</v>
      </c>
      <c r="D1383" s="27">
        <v>199</v>
      </c>
      <c r="E1383" s="28">
        <v>27.13</v>
      </c>
      <c r="F1383" s="29">
        <f t="shared" si="21"/>
        <v>5398.87</v>
      </c>
      <c r="G1383" s="4" t="s">
        <v>9</v>
      </c>
    </row>
    <row r="1384" spans="2:7" s="1" customFormat="1" ht="13.35" customHeight="1">
      <c r="B1384" s="19">
        <v>45371.584265972226</v>
      </c>
      <c r="C1384" s="20">
        <v>45371.584265972226</v>
      </c>
      <c r="D1384" s="27">
        <v>37</v>
      </c>
      <c r="E1384" s="28">
        <v>27.13</v>
      </c>
      <c r="F1384" s="29">
        <f t="shared" si="21"/>
        <v>1003.81</v>
      </c>
      <c r="G1384" s="4" t="s">
        <v>9</v>
      </c>
    </row>
    <row r="1385" spans="2:7" s="1" customFormat="1" ht="13.35" customHeight="1">
      <c r="B1385" s="19">
        <v>45371.584266122685</v>
      </c>
      <c r="C1385" s="20">
        <v>45371.584266122685</v>
      </c>
      <c r="D1385" s="27">
        <v>17</v>
      </c>
      <c r="E1385" s="28">
        <v>27.13</v>
      </c>
      <c r="F1385" s="29">
        <f t="shared" si="21"/>
        <v>461.21</v>
      </c>
      <c r="G1385" s="4" t="s">
        <v>9</v>
      </c>
    </row>
    <row r="1386" spans="2:7" s="1" customFormat="1" ht="13.35" customHeight="1">
      <c r="B1386" s="19">
        <v>45371.584280324074</v>
      </c>
      <c r="C1386" s="20">
        <v>45371.584280324074</v>
      </c>
      <c r="D1386" s="27">
        <v>47</v>
      </c>
      <c r="E1386" s="28">
        <v>27.13</v>
      </c>
      <c r="F1386" s="29">
        <f t="shared" si="21"/>
        <v>1275.1099999999999</v>
      </c>
      <c r="G1386" s="4" t="s">
        <v>9</v>
      </c>
    </row>
    <row r="1387" spans="2:7" s="1" customFormat="1" ht="13.35" customHeight="1">
      <c r="B1387" s="19">
        <v>45371.585476886576</v>
      </c>
      <c r="C1387" s="20">
        <v>45371.585476886576</v>
      </c>
      <c r="D1387" s="27">
        <v>60</v>
      </c>
      <c r="E1387" s="28">
        <v>27.13</v>
      </c>
      <c r="F1387" s="29">
        <f t="shared" si="21"/>
        <v>1627.8</v>
      </c>
      <c r="G1387" s="4" t="s">
        <v>9</v>
      </c>
    </row>
    <row r="1388" spans="2:7" s="1" customFormat="1" ht="13.35" customHeight="1">
      <c r="B1388" s="19">
        <v>45371.585476932873</v>
      </c>
      <c r="C1388" s="20">
        <v>45371.585476932873</v>
      </c>
      <c r="D1388" s="27">
        <v>157</v>
      </c>
      <c r="E1388" s="28">
        <v>27.13</v>
      </c>
      <c r="F1388" s="29">
        <f t="shared" si="21"/>
        <v>4259.41</v>
      </c>
      <c r="G1388" s="4" t="s">
        <v>9</v>
      </c>
    </row>
    <row r="1389" spans="2:7" s="1" customFormat="1" ht="13.35" customHeight="1">
      <c r="B1389" s="19">
        <v>45371.585476932873</v>
      </c>
      <c r="C1389" s="20">
        <v>45371.585476932873</v>
      </c>
      <c r="D1389" s="27">
        <v>143</v>
      </c>
      <c r="E1389" s="28">
        <v>27.13</v>
      </c>
      <c r="F1389" s="29">
        <f t="shared" si="21"/>
        <v>3879.5899999999997</v>
      </c>
      <c r="G1389" s="4" t="s">
        <v>9</v>
      </c>
    </row>
    <row r="1390" spans="2:7" s="1" customFormat="1" ht="13.35" customHeight="1">
      <c r="B1390" s="19">
        <v>45371.586537581017</v>
      </c>
      <c r="C1390" s="20">
        <v>45371.586537581017</v>
      </c>
      <c r="D1390" s="27">
        <v>92</v>
      </c>
      <c r="E1390" s="28">
        <v>27.135000000000002</v>
      </c>
      <c r="F1390" s="29">
        <f t="shared" si="21"/>
        <v>2496.42</v>
      </c>
      <c r="G1390" s="4" t="s">
        <v>9</v>
      </c>
    </row>
    <row r="1391" spans="2:7" s="1" customFormat="1" ht="13.35" customHeight="1">
      <c r="B1391" s="19">
        <v>45371.586537615738</v>
      </c>
      <c r="C1391" s="20">
        <v>45371.586537615738</v>
      </c>
      <c r="D1391" s="27">
        <v>208</v>
      </c>
      <c r="E1391" s="28">
        <v>27.135000000000002</v>
      </c>
      <c r="F1391" s="29">
        <f t="shared" si="21"/>
        <v>5644.08</v>
      </c>
      <c r="G1391" s="4" t="s">
        <v>9</v>
      </c>
    </row>
    <row r="1392" spans="2:7" s="1" customFormat="1" ht="13.35" customHeight="1">
      <c r="B1392" s="19">
        <v>45371.587159259259</v>
      </c>
      <c r="C1392" s="20">
        <v>45371.587159259259</v>
      </c>
      <c r="D1392" s="27">
        <v>60</v>
      </c>
      <c r="E1392" s="28">
        <v>27.135000000000002</v>
      </c>
      <c r="F1392" s="29">
        <f t="shared" si="21"/>
        <v>1628.1000000000001</v>
      </c>
      <c r="G1392" s="4" t="s">
        <v>9</v>
      </c>
    </row>
    <row r="1393" spans="2:7" s="1" customFormat="1" ht="13.35" customHeight="1">
      <c r="B1393" s="19">
        <v>45371.587446990743</v>
      </c>
      <c r="C1393" s="20">
        <v>45371.587446990743</v>
      </c>
      <c r="D1393" s="27">
        <v>120</v>
      </c>
      <c r="E1393" s="28">
        <v>27.13</v>
      </c>
      <c r="F1393" s="29">
        <f t="shared" si="21"/>
        <v>3255.6</v>
      </c>
      <c r="G1393" s="4" t="s">
        <v>9</v>
      </c>
    </row>
    <row r="1394" spans="2:7" s="1" customFormat="1" ht="13.35" customHeight="1">
      <c r="B1394" s="19">
        <v>45371.588286724538</v>
      </c>
      <c r="C1394" s="20">
        <v>45371.588286724538</v>
      </c>
      <c r="D1394" s="27">
        <v>105</v>
      </c>
      <c r="E1394" s="28">
        <v>27.11</v>
      </c>
      <c r="F1394" s="29">
        <f t="shared" si="21"/>
        <v>2846.5499999999997</v>
      </c>
      <c r="G1394" s="4" t="s">
        <v>9</v>
      </c>
    </row>
    <row r="1395" spans="2:7" s="1" customFormat="1" ht="13.35" customHeight="1">
      <c r="B1395" s="19">
        <v>45371.588286770835</v>
      </c>
      <c r="C1395" s="20">
        <v>45371.588286770835</v>
      </c>
      <c r="D1395" s="27">
        <v>35</v>
      </c>
      <c r="E1395" s="28">
        <v>27.11</v>
      </c>
      <c r="F1395" s="29">
        <f t="shared" si="21"/>
        <v>948.85</v>
      </c>
      <c r="G1395" s="4" t="s">
        <v>9</v>
      </c>
    </row>
    <row r="1396" spans="2:7" s="1" customFormat="1" ht="13.35" customHeight="1">
      <c r="B1396" s="19">
        <v>45371.588887349535</v>
      </c>
      <c r="C1396" s="20">
        <v>45371.588887349535</v>
      </c>
      <c r="D1396" s="27">
        <v>92</v>
      </c>
      <c r="E1396" s="28">
        <v>27.114999999999998</v>
      </c>
      <c r="F1396" s="29">
        <f t="shared" si="21"/>
        <v>2494.58</v>
      </c>
      <c r="G1396" s="4" t="s">
        <v>9</v>
      </c>
    </row>
    <row r="1397" spans="2:7" s="1" customFormat="1" ht="13.35" customHeight="1">
      <c r="B1397" s="19">
        <v>45371.588887615741</v>
      </c>
      <c r="C1397" s="20">
        <v>45371.588887615741</v>
      </c>
      <c r="D1397" s="27">
        <v>188</v>
      </c>
      <c r="E1397" s="28">
        <v>27.114999999999998</v>
      </c>
      <c r="F1397" s="29">
        <f t="shared" si="21"/>
        <v>5097.62</v>
      </c>
      <c r="G1397" s="4" t="s">
        <v>9</v>
      </c>
    </row>
    <row r="1398" spans="2:7" s="1" customFormat="1" ht="13.35" customHeight="1">
      <c r="B1398" s="19">
        <v>45371.589377546297</v>
      </c>
      <c r="C1398" s="20">
        <v>45371.589377546297</v>
      </c>
      <c r="D1398" s="27">
        <v>60</v>
      </c>
      <c r="E1398" s="28">
        <v>27.11</v>
      </c>
      <c r="F1398" s="29">
        <f t="shared" si="21"/>
        <v>1626.6</v>
      </c>
      <c r="G1398" s="4" t="s">
        <v>9</v>
      </c>
    </row>
    <row r="1399" spans="2:7" s="1" customFormat="1" ht="13.35" customHeight="1">
      <c r="B1399" s="19">
        <v>45371.589511956015</v>
      </c>
      <c r="C1399" s="20">
        <v>45371.589511956015</v>
      </c>
      <c r="D1399" s="27">
        <v>19</v>
      </c>
      <c r="E1399" s="28">
        <v>27.09</v>
      </c>
      <c r="F1399" s="29">
        <f t="shared" si="21"/>
        <v>514.71</v>
      </c>
      <c r="G1399" s="4" t="s">
        <v>9</v>
      </c>
    </row>
    <row r="1400" spans="2:7" s="1" customFormat="1" ht="13.35" customHeight="1">
      <c r="B1400" s="19">
        <v>45371.589512002312</v>
      </c>
      <c r="C1400" s="20">
        <v>45371.589512002312</v>
      </c>
      <c r="D1400" s="27">
        <v>41</v>
      </c>
      <c r="E1400" s="28">
        <v>27.09</v>
      </c>
      <c r="F1400" s="29">
        <f t="shared" si="21"/>
        <v>1110.69</v>
      </c>
      <c r="G1400" s="4" t="s">
        <v>9</v>
      </c>
    </row>
    <row r="1401" spans="2:7" s="1" customFormat="1" ht="13.35" customHeight="1">
      <c r="B1401" s="19">
        <v>45371.590206099536</v>
      </c>
      <c r="C1401" s="20">
        <v>45371.590206099536</v>
      </c>
      <c r="D1401" s="27">
        <v>120</v>
      </c>
      <c r="E1401" s="28">
        <v>27.094999999999999</v>
      </c>
      <c r="F1401" s="29">
        <f t="shared" si="21"/>
        <v>3251.3999999999996</v>
      </c>
      <c r="G1401" s="4" t="s">
        <v>9</v>
      </c>
    </row>
    <row r="1402" spans="2:7" s="1" customFormat="1" ht="13.35" customHeight="1">
      <c r="B1402" s="19">
        <v>45371.590801817132</v>
      </c>
      <c r="C1402" s="20">
        <v>45371.590801817132</v>
      </c>
      <c r="D1402" s="27">
        <v>60</v>
      </c>
      <c r="E1402" s="28">
        <v>27.09</v>
      </c>
      <c r="F1402" s="29">
        <f t="shared" si="21"/>
        <v>1625.4</v>
      </c>
      <c r="G1402" s="4" t="s">
        <v>9</v>
      </c>
    </row>
    <row r="1403" spans="2:7" s="1" customFormat="1" ht="13.35" customHeight="1">
      <c r="B1403" s="19">
        <v>45371.591338576392</v>
      </c>
      <c r="C1403" s="20">
        <v>45371.591338576392</v>
      </c>
      <c r="D1403" s="27">
        <v>80</v>
      </c>
      <c r="E1403" s="28">
        <v>27.074999999999999</v>
      </c>
      <c r="F1403" s="29">
        <f t="shared" si="21"/>
        <v>2166</v>
      </c>
      <c r="G1403" s="4" t="s">
        <v>9</v>
      </c>
    </row>
    <row r="1404" spans="2:7" s="1" customFormat="1" ht="13.35" customHeight="1">
      <c r="B1404" s="19">
        <v>45371.591338622682</v>
      </c>
      <c r="C1404" s="20">
        <v>45371.591338622682</v>
      </c>
      <c r="D1404" s="27">
        <v>46</v>
      </c>
      <c r="E1404" s="28">
        <v>27.074999999999999</v>
      </c>
      <c r="F1404" s="29">
        <f t="shared" si="21"/>
        <v>1245.45</v>
      </c>
      <c r="G1404" s="4" t="s">
        <v>9</v>
      </c>
    </row>
    <row r="1405" spans="2:7" s="1" customFormat="1" ht="13.35" customHeight="1">
      <c r="B1405" s="19">
        <v>45371.59133865741</v>
      </c>
      <c r="C1405" s="20">
        <v>45371.59133865741</v>
      </c>
      <c r="D1405" s="27">
        <v>54</v>
      </c>
      <c r="E1405" s="28">
        <v>27.074999999999999</v>
      </c>
      <c r="F1405" s="29">
        <f t="shared" si="21"/>
        <v>1462.05</v>
      </c>
      <c r="G1405" s="4" t="s">
        <v>9</v>
      </c>
    </row>
    <row r="1406" spans="2:7" s="1" customFormat="1" ht="13.35" customHeight="1">
      <c r="B1406" s="19">
        <v>45371.592057141206</v>
      </c>
      <c r="C1406" s="20">
        <v>45371.592057141206</v>
      </c>
      <c r="D1406" s="27">
        <v>60</v>
      </c>
      <c r="E1406" s="28">
        <v>27.07</v>
      </c>
      <c r="F1406" s="29">
        <f t="shared" si="21"/>
        <v>1624.2</v>
      </c>
      <c r="G1406" s="4" t="s">
        <v>9</v>
      </c>
    </row>
    <row r="1407" spans="2:7" s="1" customFormat="1" ht="13.35" customHeight="1">
      <c r="B1407" s="19">
        <v>45371.593059918981</v>
      </c>
      <c r="C1407" s="20">
        <v>45371.593059918981</v>
      </c>
      <c r="D1407" s="27">
        <v>120</v>
      </c>
      <c r="E1407" s="28">
        <v>27.074999999999999</v>
      </c>
      <c r="F1407" s="29">
        <f t="shared" si="21"/>
        <v>3249</v>
      </c>
      <c r="G1407" s="4" t="s">
        <v>9</v>
      </c>
    </row>
    <row r="1408" spans="2:7" s="1" customFormat="1" ht="13.35" customHeight="1">
      <c r="B1408" s="19">
        <v>45371.593059953702</v>
      </c>
      <c r="C1408" s="20">
        <v>45371.593059953702</v>
      </c>
      <c r="D1408" s="27">
        <v>120</v>
      </c>
      <c r="E1408" s="28">
        <v>27.074999999999999</v>
      </c>
      <c r="F1408" s="29">
        <f t="shared" si="21"/>
        <v>3249</v>
      </c>
      <c r="G1408" s="4" t="s">
        <v>9</v>
      </c>
    </row>
    <row r="1409" spans="2:7" s="1" customFormat="1" ht="13.35" customHeight="1">
      <c r="B1409" s="19">
        <v>45371.593678240744</v>
      </c>
      <c r="C1409" s="20">
        <v>45371.593678240744</v>
      </c>
      <c r="D1409" s="27">
        <v>60</v>
      </c>
      <c r="E1409" s="28">
        <v>27.07</v>
      </c>
      <c r="F1409" s="29">
        <f t="shared" si="21"/>
        <v>1624.2</v>
      </c>
      <c r="G1409" s="4" t="s">
        <v>9</v>
      </c>
    </row>
    <row r="1410" spans="2:7" s="1" customFormat="1" ht="13.35" customHeight="1">
      <c r="B1410" s="19">
        <v>45371.594921215277</v>
      </c>
      <c r="C1410" s="20">
        <v>45371.594921215277</v>
      </c>
      <c r="D1410" s="27">
        <v>120</v>
      </c>
      <c r="E1410" s="28">
        <v>27.08</v>
      </c>
      <c r="F1410" s="29">
        <f t="shared" si="21"/>
        <v>3249.6</v>
      </c>
      <c r="G1410" s="4" t="s">
        <v>9</v>
      </c>
    </row>
    <row r="1411" spans="2:7" s="1" customFormat="1" ht="13.35" customHeight="1">
      <c r="B1411" s="19">
        <v>45371.594921261574</v>
      </c>
      <c r="C1411" s="20">
        <v>45371.594921261574</v>
      </c>
      <c r="D1411" s="27">
        <v>180</v>
      </c>
      <c r="E1411" s="28">
        <v>27.08</v>
      </c>
      <c r="F1411" s="29">
        <f t="shared" si="21"/>
        <v>4874.3999999999996</v>
      </c>
      <c r="G1411" s="4" t="s">
        <v>9</v>
      </c>
    </row>
    <row r="1412" spans="2:7" s="1" customFormat="1" ht="13.35" customHeight="1">
      <c r="B1412" s="19">
        <v>45371.595637928243</v>
      </c>
      <c r="C1412" s="20">
        <v>45371.595637928243</v>
      </c>
      <c r="D1412" s="27">
        <v>240</v>
      </c>
      <c r="E1412" s="28">
        <v>27.09</v>
      </c>
      <c r="F1412" s="29">
        <f t="shared" si="21"/>
        <v>6501.6</v>
      </c>
      <c r="G1412" s="4" t="s">
        <v>9</v>
      </c>
    </row>
    <row r="1413" spans="2:7" s="1" customFormat="1" ht="13.35" customHeight="1">
      <c r="B1413" s="19">
        <v>45371.59575177083</v>
      </c>
      <c r="C1413" s="20">
        <v>45371.59575177083</v>
      </c>
      <c r="D1413" s="27">
        <v>60</v>
      </c>
      <c r="E1413" s="28">
        <v>27.08</v>
      </c>
      <c r="F1413" s="29">
        <f t="shared" si="21"/>
        <v>1624.8</v>
      </c>
      <c r="G1413" s="4" t="s">
        <v>9</v>
      </c>
    </row>
    <row r="1414" spans="2:7" s="1" customFormat="1" ht="13.35" customHeight="1">
      <c r="B1414" s="19">
        <v>45371.59667820602</v>
      </c>
      <c r="C1414" s="20">
        <v>45371.59667820602</v>
      </c>
      <c r="D1414" s="27">
        <v>60</v>
      </c>
      <c r="E1414" s="28">
        <v>27.08</v>
      </c>
      <c r="F1414" s="29">
        <f t="shared" ref="F1414:F1477" si="22">+D1414*E1414</f>
        <v>1624.8</v>
      </c>
      <c r="G1414" s="4" t="s">
        <v>9</v>
      </c>
    </row>
    <row r="1415" spans="2:7" s="1" customFormat="1" ht="13.35" customHeight="1">
      <c r="B1415" s="19">
        <v>45371.597464004626</v>
      </c>
      <c r="C1415" s="20">
        <v>45371.597464004626</v>
      </c>
      <c r="D1415" s="27">
        <v>60</v>
      </c>
      <c r="E1415" s="28">
        <v>27.074999999999999</v>
      </c>
      <c r="F1415" s="29">
        <f t="shared" si="22"/>
        <v>1624.5</v>
      </c>
      <c r="G1415" s="4" t="s">
        <v>9</v>
      </c>
    </row>
    <row r="1416" spans="2:7" s="1" customFormat="1" ht="13.35" customHeight="1">
      <c r="B1416" s="19">
        <v>45371.597778587966</v>
      </c>
      <c r="C1416" s="20">
        <v>45371.597778587966</v>
      </c>
      <c r="D1416" s="27">
        <v>60</v>
      </c>
      <c r="E1416" s="28">
        <v>27.07</v>
      </c>
      <c r="F1416" s="29">
        <f t="shared" si="22"/>
        <v>1624.2</v>
      </c>
      <c r="G1416" s="4" t="s">
        <v>9</v>
      </c>
    </row>
    <row r="1417" spans="2:7" s="1" customFormat="1" ht="13.35" customHeight="1">
      <c r="B1417" s="19">
        <v>45371.598015740739</v>
      </c>
      <c r="C1417" s="20">
        <v>45371.598015740739</v>
      </c>
      <c r="D1417" s="27">
        <v>60</v>
      </c>
      <c r="E1417" s="28">
        <v>27.07</v>
      </c>
      <c r="F1417" s="29">
        <f t="shared" si="22"/>
        <v>1624.2</v>
      </c>
      <c r="G1417" s="4" t="s">
        <v>9</v>
      </c>
    </row>
    <row r="1418" spans="2:7" s="1" customFormat="1" ht="13.35" customHeight="1">
      <c r="B1418" s="19">
        <v>45371.59817646991</v>
      </c>
      <c r="C1418" s="20">
        <v>45371.59817646991</v>
      </c>
      <c r="D1418" s="27">
        <v>107</v>
      </c>
      <c r="E1418" s="28">
        <v>27.074999999999999</v>
      </c>
      <c r="F1418" s="29">
        <f t="shared" si="22"/>
        <v>2897.0250000000001</v>
      </c>
      <c r="G1418" s="4" t="s">
        <v>9</v>
      </c>
    </row>
    <row r="1419" spans="2:7" s="1" customFormat="1" ht="13.35" customHeight="1">
      <c r="B1419" s="19">
        <v>45371.598176504631</v>
      </c>
      <c r="C1419" s="20">
        <v>45371.598176504631</v>
      </c>
      <c r="D1419" s="27">
        <v>133</v>
      </c>
      <c r="E1419" s="28">
        <v>27.074999999999999</v>
      </c>
      <c r="F1419" s="29">
        <f t="shared" si="22"/>
        <v>3600.9749999999999</v>
      </c>
      <c r="G1419" s="4" t="s">
        <v>9</v>
      </c>
    </row>
    <row r="1420" spans="2:7" s="1" customFormat="1" ht="13.35" customHeight="1">
      <c r="B1420" s="19">
        <v>45371.598448958335</v>
      </c>
      <c r="C1420" s="20">
        <v>45371.598448958335</v>
      </c>
      <c r="D1420" s="27">
        <v>60</v>
      </c>
      <c r="E1420" s="28">
        <v>27.07</v>
      </c>
      <c r="F1420" s="29">
        <f t="shared" si="22"/>
        <v>1624.2</v>
      </c>
      <c r="G1420" s="4" t="s">
        <v>9</v>
      </c>
    </row>
    <row r="1421" spans="2:7" s="1" customFormat="1" ht="13.35" customHeight="1">
      <c r="B1421" s="19">
        <v>45371.598647881947</v>
      </c>
      <c r="C1421" s="20">
        <v>45371.598647881947</v>
      </c>
      <c r="D1421" s="27">
        <v>120</v>
      </c>
      <c r="E1421" s="28">
        <v>27.065000000000001</v>
      </c>
      <c r="F1421" s="29">
        <f t="shared" si="22"/>
        <v>3247.8</v>
      </c>
      <c r="G1421" s="4" t="s">
        <v>9</v>
      </c>
    </row>
    <row r="1422" spans="2:7" s="1" customFormat="1" ht="13.35" customHeight="1">
      <c r="B1422" s="19">
        <v>45371.599814849535</v>
      </c>
      <c r="C1422" s="20">
        <v>45371.599814849535</v>
      </c>
      <c r="D1422" s="27">
        <v>60</v>
      </c>
      <c r="E1422" s="28">
        <v>27.065000000000001</v>
      </c>
      <c r="F1422" s="29">
        <f t="shared" si="22"/>
        <v>1623.9</v>
      </c>
      <c r="G1422" s="4" t="s">
        <v>9</v>
      </c>
    </row>
    <row r="1423" spans="2:7" s="1" customFormat="1" ht="13.35" customHeight="1">
      <c r="B1423" s="19">
        <v>45371.599814895832</v>
      </c>
      <c r="C1423" s="20">
        <v>45371.599814895832</v>
      </c>
      <c r="D1423" s="27">
        <v>60</v>
      </c>
      <c r="E1423" s="28">
        <v>27.065000000000001</v>
      </c>
      <c r="F1423" s="29">
        <f t="shared" si="22"/>
        <v>1623.9</v>
      </c>
      <c r="G1423" s="4" t="s">
        <v>9</v>
      </c>
    </row>
    <row r="1424" spans="2:7" s="1" customFormat="1" ht="13.35" customHeight="1">
      <c r="B1424" s="19">
        <v>45371.599814895832</v>
      </c>
      <c r="C1424" s="20">
        <v>45371.599814895832</v>
      </c>
      <c r="D1424" s="27">
        <v>240</v>
      </c>
      <c r="E1424" s="28">
        <v>27.065000000000001</v>
      </c>
      <c r="F1424" s="29">
        <f t="shared" si="22"/>
        <v>6495.6</v>
      </c>
      <c r="G1424" s="4" t="s">
        <v>9</v>
      </c>
    </row>
    <row r="1425" spans="2:7" s="1" customFormat="1" ht="13.35" customHeight="1">
      <c r="B1425" s="19">
        <v>45371.601281400464</v>
      </c>
      <c r="C1425" s="20">
        <v>45371.601281400464</v>
      </c>
      <c r="D1425" s="27">
        <v>120</v>
      </c>
      <c r="E1425" s="28">
        <v>27.065000000000001</v>
      </c>
      <c r="F1425" s="29">
        <f t="shared" si="22"/>
        <v>3247.8</v>
      </c>
      <c r="G1425" s="4" t="s">
        <v>9</v>
      </c>
    </row>
    <row r="1426" spans="2:7" s="1" customFormat="1" ht="13.35" customHeight="1">
      <c r="B1426" s="19">
        <v>45371.601281446761</v>
      </c>
      <c r="C1426" s="20">
        <v>45371.601281446761</v>
      </c>
      <c r="D1426" s="27">
        <v>120</v>
      </c>
      <c r="E1426" s="28">
        <v>27.065000000000001</v>
      </c>
      <c r="F1426" s="29">
        <f t="shared" si="22"/>
        <v>3247.8</v>
      </c>
      <c r="G1426" s="4" t="s">
        <v>9</v>
      </c>
    </row>
    <row r="1427" spans="2:7" s="1" customFormat="1" ht="13.35" customHeight="1">
      <c r="B1427" s="19">
        <v>45371.6029178588</v>
      </c>
      <c r="C1427" s="20">
        <v>45371.6029178588</v>
      </c>
      <c r="D1427" s="27">
        <v>60</v>
      </c>
      <c r="E1427" s="28">
        <v>27.05</v>
      </c>
      <c r="F1427" s="29">
        <f t="shared" si="22"/>
        <v>1623</v>
      </c>
      <c r="G1427" s="4" t="s">
        <v>9</v>
      </c>
    </row>
    <row r="1428" spans="2:7" s="1" customFormat="1" ht="13.35" customHeight="1">
      <c r="B1428" s="19">
        <v>45371.602917905089</v>
      </c>
      <c r="C1428" s="20">
        <v>45371.602917905089</v>
      </c>
      <c r="D1428" s="27">
        <v>60</v>
      </c>
      <c r="E1428" s="28">
        <v>27.05</v>
      </c>
      <c r="F1428" s="29">
        <f t="shared" si="22"/>
        <v>1623</v>
      </c>
      <c r="G1428" s="4" t="s">
        <v>9</v>
      </c>
    </row>
    <row r="1429" spans="2:7" s="1" customFormat="1" ht="13.35" customHeight="1">
      <c r="B1429" s="19">
        <v>45371.602917905089</v>
      </c>
      <c r="C1429" s="20">
        <v>45371.602917905089</v>
      </c>
      <c r="D1429" s="27">
        <v>120</v>
      </c>
      <c r="E1429" s="28">
        <v>27.05</v>
      </c>
      <c r="F1429" s="29">
        <f t="shared" si="22"/>
        <v>3246</v>
      </c>
      <c r="G1429" s="4" t="s">
        <v>9</v>
      </c>
    </row>
    <row r="1430" spans="2:7" s="1" customFormat="1" ht="13.35" customHeight="1">
      <c r="B1430" s="19">
        <v>45371.602917939817</v>
      </c>
      <c r="C1430" s="20">
        <v>45371.602917939817</v>
      </c>
      <c r="D1430" s="27">
        <v>60</v>
      </c>
      <c r="E1430" s="28">
        <v>27.05</v>
      </c>
      <c r="F1430" s="29">
        <f t="shared" si="22"/>
        <v>1623</v>
      </c>
      <c r="G1430" s="4" t="s">
        <v>9</v>
      </c>
    </row>
    <row r="1431" spans="2:7" s="1" customFormat="1" ht="13.35" customHeight="1">
      <c r="B1431" s="19">
        <v>45371.602918020835</v>
      </c>
      <c r="C1431" s="20">
        <v>45371.602918020835</v>
      </c>
      <c r="D1431" s="27">
        <v>60</v>
      </c>
      <c r="E1431" s="28">
        <v>27.05</v>
      </c>
      <c r="F1431" s="29">
        <f t="shared" si="22"/>
        <v>1623</v>
      </c>
      <c r="G1431" s="4" t="s">
        <v>9</v>
      </c>
    </row>
    <row r="1432" spans="2:7" s="1" customFormat="1" ht="13.35" customHeight="1">
      <c r="B1432" s="19">
        <v>45371.603657789354</v>
      </c>
      <c r="C1432" s="20">
        <v>45371.603657789354</v>
      </c>
      <c r="D1432" s="27">
        <v>60</v>
      </c>
      <c r="E1432" s="28">
        <v>27.055</v>
      </c>
      <c r="F1432" s="29">
        <f t="shared" si="22"/>
        <v>1623.3</v>
      </c>
      <c r="G1432" s="4" t="s">
        <v>9</v>
      </c>
    </row>
    <row r="1433" spans="2:7" s="1" customFormat="1" ht="13.35" customHeight="1">
      <c r="B1433" s="19">
        <v>45371.60397369213</v>
      </c>
      <c r="C1433" s="20">
        <v>45371.60397369213</v>
      </c>
      <c r="D1433" s="27">
        <v>60</v>
      </c>
      <c r="E1433" s="28">
        <v>27.055</v>
      </c>
      <c r="F1433" s="29">
        <f t="shared" si="22"/>
        <v>1623.3</v>
      </c>
      <c r="G1433" s="4" t="s">
        <v>9</v>
      </c>
    </row>
    <row r="1434" spans="2:7" s="1" customFormat="1" ht="13.35" customHeight="1">
      <c r="B1434" s="19">
        <v>45371.604074965275</v>
      </c>
      <c r="C1434" s="20">
        <v>45371.604074965275</v>
      </c>
      <c r="D1434" s="27">
        <v>51</v>
      </c>
      <c r="E1434" s="28">
        <v>27.055</v>
      </c>
      <c r="F1434" s="29">
        <f t="shared" si="22"/>
        <v>1379.8050000000001</v>
      </c>
      <c r="G1434" s="4" t="s">
        <v>9</v>
      </c>
    </row>
    <row r="1435" spans="2:7" s="1" customFormat="1" ht="13.35" customHeight="1">
      <c r="B1435" s="19">
        <v>45371.604075000003</v>
      </c>
      <c r="C1435" s="20">
        <v>45371.604075000003</v>
      </c>
      <c r="D1435" s="27">
        <v>189</v>
      </c>
      <c r="E1435" s="28">
        <v>27.055</v>
      </c>
      <c r="F1435" s="29">
        <f t="shared" si="22"/>
        <v>5113.3949999999995</v>
      </c>
      <c r="G1435" s="4" t="s">
        <v>9</v>
      </c>
    </row>
    <row r="1436" spans="2:7" s="1" customFormat="1" ht="13.35" customHeight="1">
      <c r="B1436" s="19">
        <v>45371.60416628472</v>
      </c>
      <c r="C1436" s="20">
        <v>45371.60416628472</v>
      </c>
      <c r="D1436" s="27">
        <v>60</v>
      </c>
      <c r="E1436" s="28">
        <v>27.05</v>
      </c>
      <c r="F1436" s="29">
        <f t="shared" si="22"/>
        <v>1623</v>
      </c>
      <c r="G1436" s="4" t="s">
        <v>9</v>
      </c>
    </row>
    <row r="1437" spans="2:7" s="1" customFormat="1" ht="13.35" customHeight="1">
      <c r="B1437" s="19">
        <v>45371.604356909724</v>
      </c>
      <c r="C1437" s="20">
        <v>45371.604356909724</v>
      </c>
      <c r="D1437" s="27">
        <v>60</v>
      </c>
      <c r="E1437" s="28">
        <v>27.055</v>
      </c>
      <c r="F1437" s="29">
        <f t="shared" si="22"/>
        <v>1623.3</v>
      </c>
      <c r="G1437" s="4" t="s">
        <v>9</v>
      </c>
    </row>
    <row r="1438" spans="2:7" s="1" customFormat="1" ht="13.35" customHeight="1">
      <c r="B1438" s="19">
        <v>45371.604637500001</v>
      </c>
      <c r="C1438" s="20">
        <v>45371.604637500001</v>
      </c>
      <c r="D1438" s="27">
        <v>121</v>
      </c>
      <c r="E1438" s="28">
        <v>27.06</v>
      </c>
      <c r="F1438" s="29">
        <f t="shared" si="22"/>
        <v>3274.2599999999998</v>
      </c>
      <c r="G1438" s="4" t="s">
        <v>9</v>
      </c>
    </row>
    <row r="1439" spans="2:7" s="1" customFormat="1" ht="13.35" customHeight="1">
      <c r="B1439" s="19">
        <v>45371.604645868058</v>
      </c>
      <c r="C1439" s="20">
        <v>45371.604645868058</v>
      </c>
      <c r="D1439" s="27">
        <v>45</v>
      </c>
      <c r="E1439" s="28">
        <v>27.06</v>
      </c>
      <c r="F1439" s="29">
        <f t="shared" si="22"/>
        <v>1217.7</v>
      </c>
      <c r="G1439" s="4" t="s">
        <v>9</v>
      </c>
    </row>
    <row r="1440" spans="2:7" s="1" customFormat="1" ht="13.35" customHeight="1">
      <c r="B1440" s="19">
        <v>45371.604873298609</v>
      </c>
      <c r="C1440" s="20">
        <v>45371.604873298609</v>
      </c>
      <c r="D1440" s="27">
        <v>74</v>
      </c>
      <c r="E1440" s="28">
        <v>27.065000000000001</v>
      </c>
      <c r="F1440" s="29">
        <f t="shared" si="22"/>
        <v>2002.8100000000002</v>
      </c>
      <c r="G1440" s="4" t="s">
        <v>9</v>
      </c>
    </row>
    <row r="1441" spans="2:7" s="1" customFormat="1" ht="13.35" customHeight="1">
      <c r="B1441" s="19">
        <v>45371.605373692131</v>
      </c>
      <c r="C1441" s="20">
        <v>45371.605373692131</v>
      </c>
      <c r="D1441" s="27">
        <v>164</v>
      </c>
      <c r="E1441" s="28">
        <v>27.07</v>
      </c>
      <c r="F1441" s="29">
        <f t="shared" si="22"/>
        <v>4439.4800000000005</v>
      </c>
      <c r="G1441" s="4" t="s">
        <v>9</v>
      </c>
    </row>
    <row r="1442" spans="2:7" s="1" customFormat="1" ht="13.35" customHeight="1">
      <c r="B1442" s="19">
        <v>45371.605373923609</v>
      </c>
      <c r="C1442" s="20">
        <v>45371.605373923609</v>
      </c>
      <c r="D1442" s="27">
        <v>196</v>
      </c>
      <c r="E1442" s="28">
        <v>27.07</v>
      </c>
      <c r="F1442" s="29">
        <f t="shared" si="22"/>
        <v>5305.72</v>
      </c>
      <c r="G1442" s="4" t="s">
        <v>9</v>
      </c>
    </row>
    <row r="1443" spans="2:7" s="1" customFormat="1" ht="13.35" customHeight="1">
      <c r="B1443" s="19">
        <v>45371.605472418982</v>
      </c>
      <c r="C1443" s="20">
        <v>45371.605472418982</v>
      </c>
      <c r="D1443" s="27">
        <v>120</v>
      </c>
      <c r="E1443" s="28">
        <v>27.07</v>
      </c>
      <c r="F1443" s="29">
        <f t="shared" si="22"/>
        <v>3248.4</v>
      </c>
      <c r="G1443" s="4" t="s">
        <v>9</v>
      </c>
    </row>
    <row r="1444" spans="2:7" s="1" customFormat="1" ht="13.35" customHeight="1">
      <c r="B1444" s="19">
        <v>45371.60563140046</v>
      </c>
      <c r="C1444" s="20">
        <v>45371.60563140046</v>
      </c>
      <c r="D1444" s="27">
        <v>207</v>
      </c>
      <c r="E1444" s="28">
        <v>27.065000000000001</v>
      </c>
      <c r="F1444" s="29">
        <f t="shared" si="22"/>
        <v>5602.4549999999999</v>
      </c>
      <c r="G1444" s="4" t="s">
        <v>9</v>
      </c>
    </row>
    <row r="1445" spans="2:7" s="1" customFormat="1" ht="13.35" customHeight="1">
      <c r="B1445" s="19">
        <v>45371.605631446757</v>
      </c>
      <c r="C1445" s="20">
        <v>45371.605631446757</v>
      </c>
      <c r="D1445" s="27">
        <v>33</v>
      </c>
      <c r="E1445" s="28">
        <v>27.065000000000001</v>
      </c>
      <c r="F1445" s="29">
        <f t="shared" si="22"/>
        <v>893.1450000000001</v>
      </c>
      <c r="G1445" s="4" t="s">
        <v>9</v>
      </c>
    </row>
    <row r="1446" spans="2:7" s="1" customFormat="1" ht="13.35" customHeight="1">
      <c r="B1446" s="19">
        <v>45371.606238159722</v>
      </c>
      <c r="C1446" s="20">
        <v>45371.606238159722</v>
      </c>
      <c r="D1446" s="27">
        <v>69</v>
      </c>
      <c r="E1446" s="28">
        <v>27.065000000000001</v>
      </c>
      <c r="F1446" s="29">
        <f t="shared" si="22"/>
        <v>1867.4850000000001</v>
      </c>
      <c r="G1446" s="4" t="s">
        <v>9</v>
      </c>
    </row>
    <row r="1447" spans="2:7" s="1" customFormat="1" ht="13.35" customHeight="1">
      <c r="B1447" s="19">
        <v>45371.606238194443</v>
      </c>
      <c r="C1447" s="20">
        <v>45371.606238194443</v>
      </c>
      <c r="D1447" s="27">
        <v>171</v>
      </c>
      <c r="E1447" s="28">
        <v>27.065000000000001</v>
      </c>
      <c r="F1447" s="29">
        <f t="shared" si="22"/>
        <v>4628.1149999999998</v>
      </c>
      <c r="G1447" s="4" t="s">
        <v>9</v>
      </c>
    </row>
    <row r="1448" spans="2:7" s="1" customFormat="1" ht="13.35" customHeight="1">
      <c r="B1448" s="19">
        <v>45371.606702233796</v>
      </c>
      <c r="C1448" s="20">
        <v>45371.606702233796</v>
      </c>
      <c r="D1448" s="27">
        <v>120</v>
      </c>
      <c r="E1448" s="28">
        <v>27.065000000000001</v>
      </c>
      <c r="F1448" s="29">
        <f t="shared" si="22"/>
        <v>3247.8</v>
      </c>
      <c r="G1448" s="4" t="s">
        <v>9</v>
      </c>
    </row>
    <row r="1449" spans="2:7" s="1" customFormat="1" ht="13.35" customHeight="1">
      <c r="B1449" s="19">
        <v>45371.607011886575</v>
      </c>
      <c r="C1449" s="20">
        <v>45371.607011886575</v>
      </c>
      <c r="D1449" s="27">
        <v>60</v>
      </c>
      <c r="E1449" s="28">
        <v>27.065000000000001</v>
      </c>
      <c r="F1449" s="29">
        <f t="shared" si="22"/>
        <v>1623.9</v>
      </c>
      <c r="G1449" s="4" t="s">
        <v>9</v>
      </c>
    </row>
    <row r="1450" spans="2:7" s="1" customFormat="1" ht="13.35" customHeight="1">
      <c r="B1450" s="19">
        <v>45371.60714158565</v>
      </c>
      <c r="C1450" s="20">
        <v>45371.60714158565</v>
      </c>
      <c r="D1450" s="27">
        <v>32</v>
      </c>
      <c r="E1450" s="28">
        <v>27.065000000000001</v>
      </c>
      <c r="F1450" s="29">
        <f t="shared" si="22"/>
        <v>866.08</v>
      </c>
      <c r="G1450" s="4" t="s">
        <v>9</v>
      </c>
    </row>
    <row r="1451" spans="2:7" s="1" customFormat="1" ht="13.35" customHeight="1">
      <c r="B1451" s="19">
        <v>45371.607141631946</v>
      </c>
      <c r="C1451" s="20">
        <v>45371.607141631946</v>
      </c>
      <c r="D1451" s="27">
        <v>28</v>
      </c>
      <c r="E1451" s="28">
        <v>27.065000000000001</v>
      </c>
      <c r="F1451" s="29">
        <f t="shared" si="22"/>
        <v>757.82</v>
      </c>
      <c r="G1451" s="4" t="s">
        <v>9</v>
      </c>
    </row>
    <row r="1452" spans="2:7" s="1" customFormat="1" ht="13.35" customHeight="1">
      <c r="B1452" s="19">
        <v>45371.607217094905</v>
      </c>
      <c r="C1452" s="20">
        <v>45371.607217094905</v>
      </c>
      <c r="D1452" s="27">
        <v>20</v>
      </c>
      <c r="E1452" s="28">
        <v>27.065000000000001</v>
      </c>
      <c r="F1452" s="29">
        <f t="shared" si="22"/>
        <v>541.30000000000007</v>
      </c>
      <c r="G1452" s="4" t="s">
        <v>9</v>
      </c>
    </row>
    <row r="1453" spans="2:7" s="1" customFormat="1" ht="13.35" customHeight="1">
      <c r="B1453" s="19">
        <v>45371.607217094905</v>
      </c>
      <c r="C1453" s="20">
        <v>45371.607217094905</v>
      </c>
      <c r="D1453" s="27">
        <v>220</v>
      </c>
      <c r="E1453" s="28">
        <v>27.065000000000001</v>
      </c>
      <c r="F1453" s="29">
        <f t="shared" si="22"/>
        <v>5954.3</v>
      </c>
      <c r="G1453" s="4" t="s">
        <v>9</v>
      </c>
    </row>
    <row r="1454" spans="2:7" s="1" customFormat="1" ht="13.35" customHeight="1">
      <c r="B1454" s="19">
        <v>45371.607444872687</v>
      </c>
      <c r="C1454" s="20">
        <v>45371.607444872687</v>
      </c>
      <c r="D1454" s="27">
        <v>60</v>
      </c>
      <c r="E1454" s="28">
        <v>27.06</v>
      </c>
      <c r="F1454" s="29">
        <f t="shared" si="22"/>
        <v>1623.6</v>
      </c>
      <c r="G1454" s="4" t="s">
        <v>9</v>
      </c>
    </row>
    <row r="1455" spans="2:7" s="1" customFormat="1" ht="13.35" customHeight="1">
      <c r="B1455" s="19">
        <v>45371.607444907408</v>
      </c>
      <c r="C1455" s="20">
        <v>45371.607444907408</v>
      </c>
      <c r="D1455" s="27">
        <v>60</v>
      </c>
      <c r="E1455" s="28">
        <v>27.06</v>
      </c>
      <c r="F1455" s="29">
        <f t="shared" si="22"/>
        <v>1623.6</v>
      </c>
      <c r="G1455" s="4" t="s">
        <v>9</v>
      </c>
    </row>
    <row r="1456" spans="2:7" s="1" customFormat="1" ht="13.35" customHeight="1">
      <c r="B1456" s="19">
        <v>45371.608170219908</v>
      </c>
      <c r="C1456" s="20">
        <v>45371.608170219908</v>
      </c>
      <c r="D1456" s="27">
        <v>60</v>
      </c>
      <c r="E1456" s="28">
        <v>27.07</v>
      </c>
      <c r="F1456" s="29">
        <f t="shared" si="22"/>
        <v>1624.2</v>
      </c>
      <c r="G1456" s="4" t="s">
        <v>9</v>
      </c>
    </row>
    <row r="1457" spans="2:7" s="1" customFormat="1" ht="13.35" customHeight="1">
      <c r="B1457" s="19">
        <v>45371.608170219908</v>
      </c>
      <c r="C1457" s="20">
        <v>45371.608170219908</v>
      </c>
      <c r="D1457" s="27">
        <v>60</v>
      </c>
      <c r="E1457" s="28">
        <v>27.07</v>
      </c>
      <c r="F1457" s="29">
        <f t="shared" si="22"/>
        <v>1624.2</v>
      </c>
      <c r="G1457" s="4" t="s">
        <v>9</v>
      </c>
    </row>
    <row r="1458" spans="2:7" s="1" customFormat="1" ht="13.35" customHeight="1">
      <c r="B1458" s="19">
        <v>45371.608170254629</v>
      </c>
      <c r="C1458" s="20">
        <v>45371.608170254629</v>
      </c>
      <c r="D1458" s="27">
        <v>120</v>
      </c>
      <c r="E1458" s="28">
        <v>27.07</v>
      </c>
      <c r="F1458" s="29">
        <f t="shared" si="22"/>
        <v>3248.4</v>
      </c>
      <c r="G1458" s="4" t="s">
        <v>9</v>
      </c>
    </row>
    <row r="1459" spans="2:7" s="1" customFormat="1" ht="13.35" customHeight="1">
      <c r="B1459" s="19">
        <v>45371.608492557869</v>
      </c>
      <c r="C1459" s="20">
        <v>45371.608492557869</v>
      </c>
      <c r="D1459" s="27">
        <v>180</v>
      </c>
      <c r="E1459" s="28">
        <v>27.07</v>
      </c>
      <c r="F1459" s="29">
        <f t="shared" si="22"/>
        <v>4872.6000000000004</v>
      </c>
      <c r="G1459" s="4" t="s">
        <v>9</v>
      </c>
    </row>
    <row r="1460" spans="2:7" s="1" customFormat="1" ht="13.35" customHeight="1">
      <c r="B1460" s="19">
        <v>45371.608876157406</v>
      </c>
      <c r="C1460" s="20">
        <v>45371.608876157406</v>
      </c>
      <c r="D1460" s="27">
        <v>60</v>
      </c>
      <c r="E1460" s="28">
        <v>27.065000000000001</v>
      </c>
      <c r="F1460" s="29">
        <f t="shared" si="22"/>
        <v>1623.9</v>
      </c>
      <c r="G1460" s="4" t="s">
        <v>9</v>
      </c>
    </row>
    <row r="1461" spans="2:7" s="1" customFormat="1" ht="13.35" customHeight="1">
      <c r="B1461" s="19">
        <v>45371.609327349535</v>
      </c>
      <c r="C1461" s="20">
        <v>45371.609327349535</v>
      </c>
      <c r="D1461" s="27">
        <v>180</v>
      </c>
      <c r="E1461" s="28">
        <v>27.07</v>
      </c>
      <c r="F1461" s="29">
        <f t="shared" si="22"/>
        <v>4872.6000000000004</v>
      </c>
      <c r="G1461" s="4" t="s">
        <v>9</v>
      </c>
    </row>
    <row r="1462" spans="2:7" s="1" customFormat="1" ht="13.35" customHeight="1">
      <c r="B1462" s="19">
        <v>45371.609327395832</v>
      </c>
      <c r="C1462" s="20">
        <v>45371.609327395832</v>
      </c>
      <c r="D1462" s="27">
        <v>60</v>
      </c>
      <c r="E1462" s="28">
        <v>27.07</v>
      </c>
      <c r="F1462" s="29">
        <f t="shared" si="22"/>
        <v>1624.2</v>
      </c>
      <c r="G1462" s="4" t="s">
        <v>9</v>
      </c>
    </row>
    <row r="1463" spans="2:7" s="1" customFormat="1" ht="13.35" customHeight="1">
      <c r="B1463" s="19">
        <v>45371.610960844904</v>
      </c>
      <c r="C1463" s="20">
        <v>45371.610960844904</v>
      </c>
      <c r="D1463" s="27">
        <v>240</v>
      </c>
      <c r="E1463" s="28">
        <v>27.074999999999999</v>
      </c>
      <c r="F1463" s="29">
        <f t="shared" si="22"/>
        <v>6498</v>
      </c>
      <c r="G1463" s="4" t="s">
        <v>9</v>
      </c>
    </row>
    <row r="1464" spans="2:7" s="1" customFormat="1" ht="13.35" customHeight="1">
      <c r="B1464" s="19">
        <v>45371.610960879632</v>
      </c>
      <c r="C1464" s="20">
        <v>45371.610960879632</v>
      </c>
      <c r="D1464" s="27">
        <v>60</v>
      </c>
      <c r="E1464" s="28">
        <v>27.074999999999999</v>
      </c>
      <c r="F1464" s="29">
        <f t="shared" si="22"/>
        <v>1624.5</v>
      </c>
      <c r="G1464" s="4" t="s">
        <v>9</v>
      </c>
    </row>
    <row r="1465" spans="2:7" s="1" customFormat="1" ht="13.35" customHeight="1">
      <c r="B1465" s="19">
        <v>45371.610960914353</v>
      </c>
      <c r="C1465" s="20">
        <v>45371.610960914353</v>
      </c>
      <c r="D1465" s="27">
        <v>60</v>
      </c>
      <c r="E1465" s="28">
        <v>27.074999999999999</v>
      </c>
      <c r="F1465" s="29">
        <f t="shared" si="22"/>
        <v>1624.5</v>
      </c>
      <c r="G1465" s="4" t="s">
        <v>9</v>
      </c>
    </row>
    <row r="1466" spans="2:7" s="1" customFormat="1" ht="13.35" customHeight="1">
      <c r="B1466" s="19">
        <v>45371.61096096065</v>
      </c>
      <c r="C1466" s="20">
        <v>45371.61096096065</v>
      </c>
      <c r="D1466" s="27">
        <v>240</v>
      </c>
      <c r="E1466" s="28">
        <v>27.074999999999999</v>
      </c>
      <c r="F1466" s="29">
        <f t="shared" si="22"/>
        <v>6498</v>
      </c>
      <c r="G1466" s="4" t="s">
        <v>9</v>
      </c>
    </row>
    <row r="1467" spans="2:7" s="1" customFormat="1" ht="13.35" customHeight="1">
      <c r="B1467" s="19">
        <v>45371.610960995371</v>
      </c>
      <c r="C1467" s="20">
        <v>45371.610960995371</v>
      </c>
      <c r="D1467" s="27">
        <v>60</v>
      </c>
      <c r="E1467" s="28">
        <v>27.074999999999999</v>
      </c>
      <c r="F1467" s="29">
        <f t="shared" si="22"/>
        <v>1624.5</v>
      </c>
      <c r="G1467" s="4" t="s">
        <v>9</v>
      </c>
    </row>
    <row r="1468" spans="2:7" s="1" customFormat="1" ht="13.35" customHeight="1">
      <c r="B1468" s="19">
        <v>45371.610961030092</v>
      </c>
      <c r="C1468" s="20">
        <v>45371.610961030092</v>
      </c>
      <c r="D1468" s="27">
        <v>60</v>
      </c>
      <c r="E1468" s="28">
        <v>27.074999999999999</v>
      </c>
      <c r="F1468" s="29">
        <f t="shared" si="22"/>
        <v>1624.5</v>
      </c>
      <c r="G1468" s="4" t="s">
        <v>9</v>
      </c>
    </row>
    <row r="1469" spans="2:7" s="1" customFormat="1" ht="13.35" customHeight="1">
      <c r="B1469" s="19">
        <v>45371.612004745373</v>
      </c>
      <c r="C1469" s="20">
        <v>45371.612004745373</v>
      </c>
      <c r="D1469" s="27">
        <v>214</v>
      </c>
      <c r="E1469" s="28">
        <v>27.094999999999999</v>
      </c>
      <c r="F1469" s="29">
        <f t="shared" si="22"/>
        <v>5798.33</v>
      </c>
      <c r="G1469" s="4" t="s">
        <v>9</v>
      </c>
    </row>
    <row r="1470" spans="2:7" s="1" customFormat="1" ht="13.35" customHeight="1">
      <c r="B1470" s="19">
        <v>45371.612004780094</v>
      </c>
      <c r="C1470" s="20">
        <v>45371.612004780094</v>
      </c>
      <c r="D1470" s="27">
        <v>120</v>
      </c>
      <c r="E1470" s="28">
        <v>27.094999999999999</v>
      </c>
      <c r="F1470" s="29">
        <f t="shared" si="22"/>
        <v>3251.3999999999996</v>
      </c>
      <c r="G1470" s="4" t="s">
        <v>9</v>
      </c>
    </row>
    <row r="1471" spans="2:7" s="1" customFormat="1" ht="13.35" customHeight="1">
      <c r="B1471" s="19">
        <v>45371.612304131944</v>
      </c>
      <c r="C1471" s="20">
        <v>45371.612304131944</v>
      </c>
      <c r="D1471" s="27">
        <v>60</v>
      </c>
      <c r="E1471" s="28">
        <v>27.094999999999999</v>
      </c>
      <c r="F1471" s="29">
        <f t="shared" si="22"/>
        <v>1625.6999999999998</v>
      </c>
      <c r="G1471" s="4" t="s">
        <v>9</v>
      </c>
    </row>
    <row r="1472" spans="2:7" s="1" customFormat="1" ht="13.35" customHeight="1">
      <c r="B1472" s="19">
        <v>45371.612304166665</v>
      </c>
      <c r="C1472" s="20">
        <v>45371.612304166665</v>
      </c>
      <c r="D1472" s="27">
        <v>86</v>
      </c>
      <c r="E1472" s="28">
        <v>27.094999999999999</v>
      </c>
      <c r="F1472" s="29">
        <f t="shared" si="22"/>
        <v>2330.17</v>
      </c>
      <c r="G1472" s="4" t="s">
        <v>9</v>
      </c>
    </row>
    <row r="1473" spans="2:7" s="1" customFormat="1" ht="13.35" customHeight="1">
      <c r="B1473" s="19">
        <v>45371.614139965277</v>
      </c>
      <c r="C1473" s="20">
        <v>45371.614139965277</v>
      </c>
      <c r="D1473" s="27">
        <v>300</v>
      </c>
      <c r="E1473" s="28">
        <v>27.1</v>
      </c>
      <c r="F1473" s="29">
        <f t="shared" si="22"/>
        <v>8130</v>
      </c>
      <c r="G1473" s="4" t="s">
        <v>9</v>
      </c>
    </row>
    <row r="1474" spans="2:7" s="1" customFormat="1" ht="13.35" customHeight="1">
      <c r="B1474" s="19">
        <v>45371.614140011574</v>
      </c>
      <c r="C1474" s="20">
        <v>45371.614140011574</v>
      </c>
      <c r="D1474" s="27">
        <v>60</v>
      </c>
      <c r="E1474" s="28">
        <v>27.1</v>
      </c>
      <c r="F1474" s="29">
        <f t="shared" si="22"/>
        <v>1626</v>
      </c>
      <c r="G1474" s="4" t="s">
        <v>9</v>
      </c>
    </row>
    <row r="1475" spans="2:7" s="1" customFormat="1" ht="13.35" customHeight="1">
      <c r="B1475" s="19">
        <v>45371.614140011574</v>
      </c>
      <c r="C1475" s="20">
        <v>45371.614140011574</v>
      </c>
      <c r="D1475" s="27">
        <v>180</v>
      </c>
      <c r="E1475" s="28">
        <v>27.1</v>
      </c>
      <c r="F1475" s="29">
        <f t="shared" si="22"/>
        <v>4878</v>
      </c>
      <c r="G1475" s="4" t="s">
        <v>9</v>
      </c>
    </row>
    <row r="1476" spans="2:7" s="1" customFormat="1" ht="13.35" customHeight="1">
      <c r="B1476" s="19">
        <v>45371.614140046295</v>
      </c>
      <c r="C1476" s="20">
        <v>45371.614140046295</v>
      </c>
      <c r="D1476" s="27">
        <v>60</v>
      </c>
      <c r="E1476" s="28">
        <v>27.1</v>
      </c>
      <c r="F1476" s="29">
        <f t="shared" si="22"/>
        <v>1626</v>
      </c>
      <c r="G1476" s="4" t="s">
        <v>9</v>
      </c>
    </row>
    <row r="1477" spans="2:7" s="1" customFormat="1" ht="13.35" customHeight="1">
      <c r="B1477" s="19">
        <v>45371.614140127313</v>
      </c>
      <c r="C1477" s="20">
        <v>45371.614140127313</v>
      </c>
      <c r="D1477" s="27">
        <v>60</v>
      </c>
      <c r="E1477" s="28">
        <v>27.1</v>
      </c>
      <c r="F1477" s="29">
        <f t="shared" si="22"/>
        <v>1626</v>
      </c>
      <c r="G1477" s="4" t="s">
        <v>9</v>
      </c>
    </row>
    <row r="1478" spans="2:7" s="1" customFormat="1" ht="13.35" customHeight="1">
      <c r="B1478" s="19">
        <v>45371.614140127313</v>
      </c>
      <c r="C1478" s="20">
        <v>45371.614140127313</v>
      </c>
      <c r="D1478" s="27">
        <v>60</v>
      </c>
      <c r="E1478" s="28">
        <v>27.1</v>
      </c>
      <c r="F1478" s="29">
        <f t="shared" ref="F1478:F1541" si="23">+D1478*E1478</f>
        <v>1626</v>
      </c>
      <c r="G1478" s="4" t="s">
        <v>9</v>
      </c>
    </row>
    <row r="1479" spans="2:7" s="1" customFormat="1" ht="13.35" customHeight="1">
      <c r="B1479" s="19">
        <v>45371.614140162033</v>
      </c>
      <c r="C1479" s="20">
        <v>45371.614140162033</v>
      </c>
      <c r="D1479" s="27">
        <v>120</v>
      </c>
      <c r="E1479" s="28">
        <v>27.1</v>
      </c>
      <c r="F1479" s="29">
        <f t="shared" si="23"/>
        <v>3252</v>
      </c>
      <c r="G1479" s="4" t="s">
        <v>9</v>
      </c>
    </row>
    <row r="1480" spans="2:7" s="1" customFormat="1" ht="13.35" customHeight="1">
      <c r="B1480" s="19">
        <v>45371.614140196762</v>
      </c>
      <c r="C1480" s="20">
        <v>45371.614140196762</v>
      </c>
      <c r="D1480" s="27">
        <v>60</v>
      </c>
      <c r="E1480" s="28">
        <v>27.1</v>
      </c>
      <c r="F1480" s="29">
        <f t="shared" si="23"/>
        <v>1626</v>
      </c>
      <c r="G1480" s="4" t="s">
        <v>9</v>
      </c>
    </row>
    <row r="1481" spans="2:7" s="1" customFormat="1" ht="13.35" customHeight="1">
      <c r="B1481" s="19">
        <v>45371.614140243059</v>
      </c>
      <c r="C1481" s="20">
        <v>45371.614140243059</v>
      </c>
      <c r="D1481" s="27">
        <v>60</v>
      </c>
      <c r="E1481" s="28">
        <v>27.1</v>
      </c>
      <c r="F1481" s="29">
        <f t="shared" si="23"/>
        <v>1626</v>
      </c>
      <c r="G1481" s="4" t="s">
        <v>9</v>
      </c>
    </row>
    <row r="1482" spans="2:7" s="1" customFormat="1" ht="13.35" customHeight="1">
      <c r="B1482" s="19">
        <v>45371.614140277779</v>
      </c>
      <c r="C1482" s="20">
        <v>45371.614140277779</v>
      </c>
      <c r="D1482" s="27">
        <v>60</v>
      </c>
      <c r="E1482" s="28">
        <v>27.1</v>
      </c>
      <c r="F1482" s="29">
        <f t="shared" si="23"/>
        <v>1626</v>
      </c>
      <c r="G1482" s="4" t="s">
        <v>9</v>
      </c>
    </row>
    <row r="1483" spans="2:7" s="1" customFormat="1" ht="13.35" customHeight="1">
      <c r="B1483" s="19">
        <v>45371.6141403125</v>
      </c>
      <c r="C1483" s="20">
        <v>45371.6141403125</v>
      </c>
      <c r="D1483" s="27">
        <v>60</v>
      </c>
      <c r="E1483" s="28">
        <v>27.1</v>
      </c>
      <c r="F1483" s="29">
        <f t="shared" si="23"/>
        <v>1626</v>
      </c>
      <c r="G1483" s="4" t="s">
        <v>9</v>
      </c>
    </row>
    <row r="1484" spans="2:7" s="1" customFormat="1" ht="13.35" customHeight="1">
      <c r="B1484" s="19">
        <v>45371.614140358797</v>
      </c>
      <c r="C1484" s="20">
        <v>45371.614140358797</v>
      </c>
      <c r="D1484" s="27">
        <v>60</v>
      </c>
      <c r="E1484" s="28">
        <v>27.1</v>
      </c>
      <c r="F1484" s="29">
        <f t="shared" si="23"/>
        <v>1626</v>
      </c>
      <c r="G1484" s="4" t="s">
        <v>9</v>
      </c>
    </row>
    <row r="1485" spans="2:7" s="1" customFormat="1" ht="13.35" customHeight="1">
      <c r="B1485" s="19">
        <v>45371.61477565972</v>
      </c>
      <c r="C1485" s="20">
        <v>45371.61477565972</v>
      </c>
      <c r="D1485" s="27">
        <v>180</v>
      </c>
      <c r="E1485" s="28">
        <v>27.1</v>
      </c>
      <c r="F1485" s="29">
        <f t="shared" si="23"/>
        <v>4878</v>
      </c>
      <c r="G1485" s="4" t="s">
        <v>9</v>
      </c>
    </row>
    <row r="1486" spans="2:7" s="1" customFormat="1" ht="13.35" customHeight="1">
      <c r="B1486" s="19">
        <v>45371.614940358799</v>
      </c>
      <c r="C1486" s="20">
        <v>45371.614940358799</v>
      </c>
      <c r="D1486" s="27">
        <v>60</v>
      </c>
      <c r="E1486" s="28">
        <v>27.094999999999999</v>
      </c>
      <c r="F1486" s="29">
        <f t="shared" si="23"/>
        <v>1625.6999999999998</v>
      </c>
      <c r="G1486" s="4" t="s">
        <v>9</v>
      </c>
    </row>
    <row r="1487" spans="2:7" s="1" customFormat="1" ht="13.35" customHeight="1">
      <c r="B1487" s="19">
        <v>45371.61494039352</v>
      </c>
      <c r="C1487" s="20">
        <v>45371.61494039352</v>
      </c>
      <c r="D1487" s="27">
        <v>60</v>
      </c>
      <c r="E1487" s="28">
        <v>27.094999999999999</v>
      </c>
      <c r="F1487" s="29">
        <f t="shared" si="23"/>
        <v>1625.6999999999998</v>
      </c>
      <c r="G1487" s="4" t="s">
        <v>9</v>
      </c>
    </row>
    <row r="1488" spans="2:7" s="1" customFormat="1" ht="13.35" customHeight="1">
      <c r="B1488" s="19">
        <v>45371.614940428241</v>
      </c>
      <c r="C1488" s="20">
        <v>45371.614940428241</v>
      </c>
      <c r="D1488" s="27">
        <v>60</v>
      </c>
      <c r="E1488" s="28">
        <v>27.094999999999999</v>
      </c>
      <c r="F1488" s="29">
        <f t="shared" si="23"/>
        <v>1625.6999999999998</v>
      </c>
      <c r="G1488" s="4" t="s">
        <v>9</v>
      </c>
    </row>
    <row r="1489" spans="2:7" s="1" customFormat="1" ht="13.35" customHeight="1">
      <c r="B1489" s="19">
        <v>45371.615862847226</v>
      </c>
      <c r="C1489" s="20">
        <v>45371.615862847226</v>
      </c>
      <c r="D1489" s="27">
        <v>180</v>
      </c>
      <c r="E1489" s="28">
        <v>27.094999999999999</v>
      </c>
      <c r="F1489" s="29">
        <f t="shared" si="23"/>
        <v>4877.0999999999995</v>
      </c>
      <c r="G1489" s="4" t="s">
        <v>9</v>
      </c>
    </row>
    <row r="1490" spans="2:7" s="1" customFormat="1" ht="13.35" customHeight="1">
      <c r="B1490" s="19">
        <v>45371.618552118052</v>
      </c>
      <c r="C1490" s="20">
        <v>45371.618552118052</v>
      </c>
      <c r="D1490" s="27">
        <v>62</v>
      </c>
      <c r="E1490" s="28">
        <v>27.114999999999998</v>
      </c>
      <c r="F1490" s="29">
        <f t="shared" si="23"/>
        <v>1681.1299999999999</v>
      </c>
      <c r="G1490" s="4" t="s">
        <v>9</v>
      </c>
    </row>
    <row r="1491" spans="2:7" s="1" customFormat="1" ht="13.35" customHeight="1">
      <c r="B1491" s="19">
        <v>45371.618552164349</v>
      </c>
      <c r="C1491" s="20">
        <v>45371.618552164349</v>
      </c>
      <c r="D1491" s="27">
        <v>60</v>
      </c>
      <c r="E1491" s="28">
        <v>27.114999999999998</v>
      </c>
      <c r="F1491" s="29">
        <f t="shared" si="23"/>
        <v>1626.8999999999999</v>
      </c>
      <c r="G1491" s="4" t="s">
        <v>9</v>
      </c>
    </row>
    <row r="1492" spans="2:7" s="1" customFormat="1" ht="13.35" customHeight="1">
      <c r="B1492" s="19">
        <v>45371.618552164349</v>
      </c>
      <c r="C1492" s="20">
        <v>45371.618552164349</v>
      </c>
      <c r="D1492" s="27">
        <v>118</v>
      </c>
      <c r="E1492" s="28">
        <v>27.114999999999998</v>
      </c>
      <c r="F1492" s="29">
        <f t="shared" si="23"/>
        <v>3199.5699999999997</v>
      </c>
      <c r="G1492" s="4" t="s">
        <v>9</v>
      </c>
    </row>
    <row r="1493" spans="2:7" s="1" customFormat="1" ht="13.35" customHeight="1">
      <c r="B1493" s="19">
        <v>45371.618552199077</v>
      </c>
      <c r="C1493" s="20">
        <v>45371.618552199077</v>
      </c>
      <c r="D1493" s="27">
        <v>60</v>
      </c>
      <c r="E1493" s="28">
        <v>27.114999999999998</v>
      </c>
      <c r="F1493" s="29">
        <f t="shared" si="23"/>
        <v>1626.8999999999999</v>
      </c>
      <c r="G1493" s="4" t="s">
        <v>9</v>
      </c>
    </row>
    <row r="1494" spans="2:7" s="1" customFormat="1" ht="13.35" customHeight="1">
      <c r="B1494" s="19">
        <v>45371.618552233798</v>
      </c>
      <c r="C1494" s="20">
        <v>45371.618552233798</v>
      </c>
      <c r="D1494" s="27">
        <v>60</v>
      </c>
      <c r="E1494" s="28">
        <v>27.114999999999998</v>
      </c>
      <c r="F1494" s="29">
        <f t="shared" si="23"/>
        <v>1626.8999999999999</v>
      </c>
      <c r="G1494" s="4" t="s">
        <v>9</v>
      </c>
    </row>
    <row r="1495" spans="2:7" s="1" customFormat="1" ht="13.35" customHeight="1">
      <c r="B1495" s="19">
        <v>45371.618552233798</v>
      </c>
      <c r="C1495" s="20">
        <v>45371.618552233798</v>
      </c>
      <c r="D1495" s="27">
        <v>286</v>
      </c>
      <c r="E1495" s="28">
        <v>27.114999999999998</v>
      </c>
      <c r="F1495" s="29">
        <f t="shared" si="23"/>
        <v>7754.8899999999994</v>
      </c>
      <c r="G1495" s="4" t="s">
        <v>9</v>
      </c>
    </row>
    <row r="1496" spans="2:7" s="1" customFormat="1" ht="13.35" customHeight="1">
      <c r="B1496" s="19">
        <v>45371.618552280095</v>
      </c>
      <c r="C1496" s="20">
        <v>45371.618552280095</v>
      </c>
      <c r="D1496" s="27">
        <v>60</v>
      </c>
      <c r="E1496" s="28">
        <v>27.114999999999998</v>
      </c>
      <c r="F1496" s="29">
        <f t="shared" si="23"/>
        <v>1626.8999999999999</v>
      </c>
      <c r="G1496" s="4" t="s">
        <v>9</v>
      </c>
    </row>
    <row r="1497" spans="2:7" s="1" customFormat="1" ht="13.35" customHeight="1">
      <c r="B1497" s="19">
        <v>45371.618552314816</v>
      </c>
      <c r="C1497" s="20">
        <v>45371.618552314816</v>
      </c>
      <c r="D1497" s="27">
        <v>60</v>
      </c>
      <c r="E1497" s="28">
        <v>27.114999999999998</v>
      </c>
      <c r="F1497" s="29">
        <f t="shared" si="23"/>
        <v>1626.8999999999999</v>
      </c>
      <c r="G1497" s="4" t="s">
        <v>9</v>
      </c>
    </row>
    <row r="1498" spans="2:7" s="1" customFormat="1" ht="13.35" customHeight="1">
      <c r="B1498" s="19">
        <v>45371.618552349537</v>
      </c>
      <c r="C1498" s="20">
        <v>45371.618552349537</v>
      </c>
      <c r="D1498" s="27">
        <v>60</v>
      </c>
      <c r="E1498" s="28">
        <v>27.114999999999998</v>
      </c>
      <c r="F1498" s="29">
        <f t="shared" si="23"/>
        <v>1626.8999999999999</v>
      </c>
      <c r="G1498" s="4" t="s">
        <v>9</v>
      </c>
    </row>
    <row r="1499" spans="2:7" s="1" customFormat="1" ht="13.35" customHeight="1">
      <c r="B1499" s="19">
        <v>45371.618552395834</v>
      </c>
      <c r="C1499" s="20">
        <v>45371.618552395834</v>
      </c>
      <c r="D1499" s="27">
        <v>60</v>
      </c>
      <c r="E1499" s="28">
        <v>27.114999999999998</v>
      </c>
      <c r="F1499" s="29">
        <f t="shared" si="23"/>
        <v>1626.8999999999999</v>
      </c>
      <c r="G1499" s="4" t="s">
        <v>9</v>
      </c>
    </row>
    <row r="1500" spans="2:7" s="1" customFormat="1" ht="13.35" customHeight="1">
      <c r="B1500" s="19">
        <v>45371.618552395834</v>
      </c>
      <c r="C1500" s="20">
        <v>45371.618552395834</v>
      </c>
      <c r="D1500" s="27">
        <v>60</v>
      </c>
      <c r="E1500" s="28">
        <v>27.114999999999998</v>
      </c>
      <c r="F1500" s="29">
        <f t="shared" si="23"/>
        <v>1626.8999999999999</v>
      </c>
      <c r="G1500" s="4" t="s">
        <v>9</v>
      </c>
    </row>
    <row r="1501" spans="2:7" s="1" customFormat="1" ht="13.35" customHeight="1">
      <c r="B1501" s="19">
        <v>45371.618552430555</v>
      </c>
      <c r="C1501" s="20">
        <v>45371.618552430555</v>
      </c>
      <c r="D1501" s="27">
        <v>60</v>
      </c>
      <c r="E1501" s="28">
        <v>27.114999999999998</v>
      </c>
      <c r="F1501" s="29">
        <f t="shared" si="23"/>
        <v>1626.8999999999999</v>
      </c>
      <c r="G1501" s="4" t="s">
        <v>9</v>
      </c>
    </row>
    <row r="1502" spans="2:7" s="1" customFormat="1" ht="13.35" customHeight="1">
      <c r="B1502" s="19">
        <v>45371.618552465276</v>
      </c>
      <c r="C1502" s="20">
        <v>45371.618552465276</v>
      </c>
      <c r="D1502" s="27">
        <v>60</v>
      </c>
      <c r="E1502" s="28">
        <v>27.114999999999998</v>
      </c>
      <c r="F1502" s="29">
        <f t="shared" si="23"/>
        <v>1626.8999999999999</v>
      </c>
      <c r="G1502" s="4" t="s">
        <v>9</v>
      </c>
    </row>
    <row r="1503" spans="2:7" s="1" customFormat="1" ht="13.35" customHeight="1">
      <c r="B1503" s="19">
        <v>45371.618552465276</v>
      </c>
      <c r="C1503" s="20">
        <v>45371.618552465276</v>
      </c>
      <c r="D1503" s="27">
        <v>60</v>
      </c>
      <c r="E1503" s="28">
        <v>27.114999999999998</v>
      </c>
      <c r="F1503" s="29">
        <f t="shared" si="23"/>
        <v>1626.8999999999999</v>
      </c>
      <c r="G1503" s="4" t="s">
        <v>9</v>
      </c>
    </row>
    <row r="1504" spans="2:7" s="1" customFormat="1" ht="13.35" customHeight="1">
      <c r="B1504" s="19">
        <v>45371.618552511572</v>
      </c>
      <c r="C1504" s="20">
        <v>45371.618552511572</v>
      </c>
      <c r="D1504" s="27">
        <v>62</v>
      </c>
      <c r="E1504" s="28">
        <v>27.114999999999998</v>
      </c>
      <c r="F1504" s="29">
        <f t="shared" si="23"/>
        <v>1681.1299999999999</v>
      </c>
      <c r="G1504" s="4" t="s">
        <v>9</v>
      </c>
    </row>
    <row r="1505" spans="2:7" s="1" customFormat="1" ht="13.35" customHeight="1">
      <c r="B1505" s="19">
        <v>45371.618552546293</v>
      </c>
      <c r="C1505" s="20">
        <v>45371.618552546293</v>
      </c>
      <c r="D1505" s="27">
        <v>286</v>
      </c>
      <c r="E1505" s="28">
        <v>27.114999999999998</v>
      </c>
      <c r="F1505" s="29">
        <f t="shared" si="23"/>
        <v>7754.8899999999994</v>
      </c>
      <c r="G1505" s="4" t="s">
        <v>9</v>
      </c>
    </row>
    <row r="1506" spans="2:7" s="1" customFormat="1" ht="13.35" customHeight="1">
      <c r="B1506" s="19">
        <v>45371.618552581022</v>
      </c>
      <c r="C1506" s="20">
        <v>45371.618552581022</v>
      </c>
      <c r="D1506" s="27">
        <v>86</v>
      </c>
      <c r="E1506" s="28">
        <v>27.114999999999998</v>
      </c>
      <c r="F1506" s="29">
        <f t="shared" si="23"/>
        <v>2331.89</v>
      </c>
      <c r="G1506" s="4" t="s">
        <v>9</v>
      </c>
    </row>
    <row r="1507" spans="2:7" s="1" customFormat="1" ht="13.35" customHeight="1">
      <c r="B1507" s="19">
        <v>45371.619276701385</v>
      </c>
      <c r="C1507" s="20">
        <v>45371.619276701385</v>
      </c>
      <c r="D1507" s="27">
        <v>180</v>
      </c>
      <c r="E1507" s="28">
        <v>27.11</v>
      </c>
      <c r="F1507" s="29">
        <f t="shared" si="23"/>
        <v>4879.8</v>
      </c>
      <c r="G1507" s="4" t="s">
        <v>9</v>
      </c>
    </row>
    <row r="1508" spans="2:7" s="1" customFormat="1" ht="13.35" customHeight="1">
      <c r="B1508" s="19">
        <v>45371.619360034725</v>
      </c>
      <c r="C1508" s="20">
        <v>45371.619360034725</v>
      </c>
      <c r="D1508" s="27">
        <v>120</v>
      </c>
      <c r="E1508" s="28">
        <v>27.105</v>
      </c>
      <c r="F1508" s="29">
        <f t="shared" si="23"/>
        <v>3252.6</v>
      </c>
      <c r="G1508" s="4" t="s">
        <v>9</v>
      </c>
    </row>
    <row r="1509" spans="2:7" s="1" customFormat="1" ht="13.35" customHeight="1">
      <c r="B1509" s="19">
        <v>45371.620127662034</v>
      </c>
      <c r="C1509" s="20">
        <v>45371.620127662034</v>
      </c>
      <c r="D1509" s="27">
        <v>20</v>
      </c>
      <c r="E1509" s="28">
        <v>27.105</v>
      </c>
      <c r="F1509" s="29">
        <f t="shared" si="23"/>
        <v>542.1</v>
      </c>
      <c r="G1509" s="4" t="s">
        <v>9</v>
      </c>
    </row>
    <row r="1510" spans="2:7" s="1" customFormat="1" ht="13.35" customHeight="1">
      <c r="B1510" s="19">
        <v>45371.620127662034</v>
      </c>
      <c r="C1510" s="20">
        <v>45371.620127662034</v>
      </c>
      <c r="D1510" s="27">
        <v>40</v>
      </c>
      <c r="E1510" s="28">
        <v>27.105</v>
      </c>
      <c r="F1510" s="29">
        <f t="shared" si="23"/>
        <v>1084.2</v>
      </c>
      <c r="G1510" s="4" t="s">
        <v>9</v>
      </c>
    </row>
    <row r="1511" spans="2:7" s="1" customFormat="1" ht="13.35" customHeight="1">
      <c r="B1511" s="19">
        <v>45371.620154247685</v>
      </c>
      <c r="C1511" s="20">
        <v>45371.620154247685</v>
      </c>
      <c r="D1511" s="27">
        <v>60</v>
      </c>
      <c r="E1511" s="28">
        <v>27.1</v>
      </c>
      <c r="F1511" s="29">
        <f t="shared" si="23"/>
        <v>1626</v>
      </c>
      <c r="G1511" s="4" t="s">
        <v>9</v>
      </c>
    </row>
    <row r="1512" spans="2:7" s="1" customFormat="1" ht="13.35" customHeight="1">
      <c r="B1512" s="19">
        <v>45371.620154247685</v>
      </c>
      <c r="C1512" s="20">
        <v>45371.620154247685</v>
      </c>
      <c r="D1512" s="27">
        <v>60</v>
      </c>
      <c r="E1512" s="28">
        <v>27.1</v>
      </c>
      <c r="F1512" s="29">
        <f t="shared" si="23"/>
        <v>1626</v>
      </c>
      <c r="G1512" s="4" t="s">
        <v>9</v>
      </c>
    </row>
    <row r="1513" spans="2:7" s="1" customFormat="1" ht="13.35" customHeight="1">
      <c r="B1513" s="19">
        <v>45371.620735335651</v>
      </c>
      <c r="C1513" s="20">
        <v>45371.620735335651</v>
      </c>
      <c r="D1513" s="27">
        <v>180</v>
      </c>
      <c r="E1513" s="28">
        <v>27.094999999999999</v>
      </c>
      <c r="F1513" s="29">
        <f t="shared" si="23"/>
        <v>4877.0999999999995</v>
      </c>
      <c r="G1513" s="4" t="s">
        <v>9</v>
      </c>
    </row>
    <row r="1514" spans="2:7" s="1" customFormat="1" ht="13.35" customHeight="1">
      <c r="B1514" s="19">
        <v>45371.620735381941</v>
      </c>
      <c r="C1514" s="20">
        <v>45371.620735381941</v>
      </c>
      <c r="D1514" s="27">
        <v>60</v>
      </c>
      <c r="E1514" s="28">
        <v>27.094999999999999</v>
      </c>
      <c r="F1514" s="29">
        <f t="shared" si="23"/>
        <v>1625.6999999999998</v>
      </c>
      <c r="G1514" s="4" t="s">
        <v>9</v>
      </c>
    </row>
    <row r="1515" spans="2:7" s="1" customFormat="1" ht="13.35" customHeight="1">
      <c r="B1515" s="19">
        <v>45371.620735381941</v>
      </c>
      <c r="C1515" s="20">
        <v>45371.620735381941</v>
      </c>
      <c r="D1515" s="27">
        <v>60</v>
      </c>
      <c r="E1515" s="28">
        <v>27.094999999999999</v>
      </c>
      <c r="F1515" s="29">
        <f t="shared" si="23"/>
        <v>1625.6999999999998</v>
      </c>
      <c r="G1515" s="4" t="s">
        <v>9</v>
      </c>
    </row>
    <row r="1516" spans="2:7" s="1" customFormat="1" ht="13.35" customHeight="1">
      <c r="B1516" s="19">
        <v>45371.620735416669</v>
      </c>
      <c r="C1516" s="20">
        <v>45371.620735416669</v>
      </c>
      <c r="D1516" s="27">
        <v>60</v>
      </c>
      <c r="E1516" s="28">
        <v>27.094999999999999</v>
      </c>
      <c r="F1516" s="29">
        <f t="shared" si="23"/>
        <v>1625.6999999999998</v>
      </c>
      <c r="G1516" s="4" t="s">
        <v>9</v>
      </c>
    </row>
    <row r="1517" spans="2:7" s="1" customFormat="1" ht="13.35" customHeight="1">
      <c r="B1517" s="19">
        <v>45371.620968287039</v>
      </c>
      <c r="C1517" s="20">
        <v>45371.620968287039</v>
      </c>
      <c r="D1517" s="27">
        <v>60</v>
      </c>
      <c r="E1517" s="28">
        <v>27.094999999999999</v>
      </c>
      <c r="F1517" s="29">
        <f t="shared" si="23"/>
        <v>1625.6999999999998</v>
      </c>
      <c r="G1517" s="4" t="s">
        <v>9</v>
      </c>
    </row>
    <row r="1518" spans="2:7" s="1" customFormat="1" ht="13.35" customHeight="1">
      <c r="B1518" s="19">
        <v>45371.621504976851</v>
      </c>
      <c r="C1518" s="20">
        <v>45371.621504976851</v>
      </c>
      <c r="D1518" s="27">
        <v>180</v>
      </c>
      <c r="E1518" s="28">
        <v>27.094999999999999</v>
      </c>
      <c r="F1518" s="29">
        <f t="shared" si="23"/>
        <v>4877.0999999999995</v>
      </c>
      <c r="G1518" s="4" t="s">
        <v>9</v>
      </c>
    </row>
    <row r="1519" spans="2:7" s="1" customFormat="1" ht="13.35" customHeight="1">
      <c r="B1519" s="19">
        <v>45371.621538576386</v>
      </c>
      <c r="C1519" s="20">
        <v>45371.621538576386</v>
      </c>
      <c r="D1519" s="27">
        <v>120</v>
      </c>
      <c r="E1519" s="28">
        <v>27.09</v>
      </c>
      <c r="F1519" s="29">
        <f t="shared" si="23"/>
        <v>3250.8</v>
      </c>
      <c r="G1519" s="4" t="s">
        <v>9</v>
      </c>
    </row>
    <row r="1520" spans="2:7" s="1" customFormat="1" ht="13.35" customHeight="1">
      <c r="B1520" s="19">
        <v>45371.622235844909</v>
      </c>
      <c r="C1520" s="20">
        <v>45371.622235844909</v>
      </c>
      <c r="D1520" s="27">
        <v>60</v>
      </c>
      <c r="E1520" s="28">
        <v>27.09</v>
      </c>
      <c r="F1520" s="29">
        <f t="shared" si="23"/>
        <v>1625.4</v>
      </c>
      <c r="G1520" s="4" t="s">
        <v>9</v>
      </c>
    </row>
    <row r="1521" spans="2:7" s="1" customFormat="1" ht="13.35" customHeight="1">
      <c r="B1521" s="19">
        <v>45371.62239621528</v>
      </c>
      <c r="C1521" s="20">
        <v>45371.62239621528</v>
      </c>
      <c r="D1521" s="27">
        <v>60</v>
      </c>
      <c r="E1521" s="28">
        <v>27.09</v>
      </c>
      <c r="F1521" s="29">
        <f t="shared" si="23"/>
        <v>1625.4</v>
      </c>
      <c r="G1521" s="4" t="s">
        <v>9</v>
      </c>
    </row>
    <row r="1522" spans="2:7" s="1" customFormat="1" ht="13.35" customHeight="1">
      <c r="B1522" s="19">
        <v>45371.622493599534</v>
      </c>
      <c r="C1522" s="20">
        <v>45371.622493599534</v>
      </c>
      <c r="D1522" s="27">
        <v>180</v>
      </c>
      <c r="E1522" s="28">
        <v>27.09</v>
      </c>
      <c r="F1522" s="29">
        <f t="shared" si="23"/>
        <v>4876.2</v>
      </c>
      <c r="G1522" s="4" t="s">
        <v>9</v>
      </c>
    </row>
    <row r="1523" spans="2:7" s="1" customFormat="1" ht="13.35" customHeight="1">
      <c r="B1523" s="19">
        <v>45371.622801851852</v>
      </c>
      <c r="C1523" s="20">
        <v>45371.622801851852</v>
      </c>
      <c r="D1523" s="27">
        <v>120</v>
      </c>
      <c r="E1523" s="28">
        <v>27.09</v>
      </c>
      <c r="F1523" s="29">
        <f t="shared" si="23"/>
        <v>3250.8</v>
      </c>
      <c r="G1523" s="4" t="s">
        <v>9</v>
      </c>
    </row>
    <row r="1524" spans="2:7" s="1" customFormat="1" ht="13.35" customHeight="1">
      <c r="B1524" s="19">
        <v>45371.624153900462</v>
      </c>
      <c r="C1524" s="20">
        <v>45371.624153900462</v>
      </c>
      <c r="D1524" s="27">
        <v>60</v>
      </c>
      <c r="E1524" s="28">
        <v>27.1</v>
      </c>
      <c r="F1524" s="29">
        <f t="shared" si="23"/>
        <v>1626</v>
      </c>
      <c r="G1524" s="4" t="s">
        <v>9</v>
      </c>
    </row>
    <row r="1525" spans="2:7" s="1" customFormat="1" ht="13.35" customHeight="1">
      <c r="B1525" s="19">
        <v>45371.624153935183</v>
      </c>
      <c r="C1525" s="20">
        <v>45371.624153935183</v>
      </c>
      <c r="D1525" s="27">
        <v>240</v>
      </c>
      <c r="E1525" s="28">
        <v>27.1</v>
      </c>
      <c r="F1525" s="29">
        <f t="shared" si="23"/>
        <v>6504</v>
      </c>
      <c r="G1525" s="4" t="s">
        <v>9</v>
      </c>
    </row>
    <row r="1526" spans="2:7" s="1" customFormat="1" ht="13.35" customHeight="1">
      <c r="B1526" s="19">
        <v>45371.624153969904</v>
      </c>
      <c r="C1526" s="20">
        <v>45371.624153969904</v>
      </c>
      <c r="D1526" s="27">
        <v>15</v>
      </c>
      <c r="E1526" s="28">
        <v>27.1</v>
      </c>
      <c r="F1526" s="29">
        <f t="shared" si="23"/>
        <v>406.5</v>
      </c>
      <c r="G1526" s="4" t="s">
        <v>9</v>
      </c>
    </row>
    <row r="1527" spans="2:7" s="1" customFormat="1" ht="13.35" customHeight="1">
      <c r="B1527" s="19">
        <v>45371.624154016201</v>
      </c>
      <c r="C1527" s="20">
        <v>45371.624154016201</v>
      </c>
      <c r="D1527" s="27">
        <v>60</v>
      </c>
      <c r="E1527" s="28">
        <v>27.1</v>
      </c>
      <c r="F1527" s="29">
        <f t="shared" si="23"/>
        <v>1626</v>
      </c>
      <c r="G1527" s="4" t="s">
        <v>9</v>
      </c>
    </row>
    <row r="1528" spans="2:7" s="1" customFormat="1" ht="13.35" customHeight="1">
      <c r="B1528" s="19">
        <v>45371.624154016201</v>
      </c>
      <c r="C1528" s="20">
        <v>45371.624154016201</v>
      </c>
      <c r="D1528" s="27">
        <v>105</v>
      </c>
      <c r="E1528" s="28">
        <v>27.1</v>
      </c>
      <c r="F1528" s="29">
        <f t="shared" si="23"/>
        <v>2845.5</v>
      </c>
      <c r="G1528" s="4" t="s">
        <v>9</v>
      </c>
    </row>
    <row r="1529" spans="2:7" s="1" customFormat="1" ht="13.35" customHeight="1">
      <c r="B1529" s="19">
        <v>45371.624154050929</v>
      </c>
      <c r="C1529" s="20">
        <v>45371.624154050929</v>
      </c>
      <c r="D1529" s="27">
        <v>60</v>
      </c>
      <c r="E1529" s="28">
        <v>27.1</v>
      </c>
      <c r="F1529" s="29">
        <f t="shared" si="23"/>
        <v>1626</v>
      </c>
      <c r="G1529" s="4" t="s">
        <v>9</v>
      </c>
    </row>
    <row r="1530" spans="2:7" s="1" customFormat="1" ht="13.35" customHeight="1">
      <c r="B1530" s="19">
        <v>45371.62415408565</v>
      </c>
      <c r="C1530" s="20">
        <v>45371.62415408565</v>
      </c>
      <c r="D1530" s="27">
        <v>69</v>
      </c>
      <c r="E1530" s="28">
        <v>27.1</v>
      </c>
      <c r="F1530" s="29">
        <f t="shared" si="23"/>
        <v>1869.9</v>
      </c>
      <c r="G1530" s="4" t="s">
        <v>9</v>
      </c>
    </row>
    <row r="1531" spans="2:7" s="1" customFormat="1" ht="13.35" customHeight="1">
      <c r="B1531" s="19">
        <v>45371.624154131947</v>
      </c>
      <c r="C1531" s="20">
        <v>45371.624154131947</v>
      </c>
      <c r="D1531" s="27">
        <v>60</v>
      </c>
      <c r="E1531" s="28">
        <v>27.1</v>
      </c>
      <c r="F1531" s="29">
        <f t="shared" si="23"/>
        <v>1626</v>
      </c>
      <c r="G1531" s="4" t="s">
        <v>9</v>
      </c>
    </row>
    <row r="1532" spans="2:7" s="1" customFormat="1" ht="13.35" customHeight="1">
      <c r="B1532" s="19">
        <v>45371.624154166668</v>
      </c>
      <c r="C1532" s="20">
        <v>45371.624154166668</v>
      </c>
      <c r="D1532" s="27">
        <v>51</v>
      </c>
      <c r="E1532" s="28">
        <v>27.1</v>
      </c>
      <c r="F1532" s="29">
        <f t="shared" si="23"/>
        <v>1382.1000000000001</v>
      </c>
      <c r="G1532" s="4" t="s">
        <v>9</v>
      </c>
    </row>
    <row r="1533" spans="2:7" s="1" customFormat="1" ht="13.35" customHeight="1">
      <c r="B1533" s="19">
        <v>45371.624154201389</v>
      </c>
      <c r="C1533" s="20">
        <v>45371.624154201389</v>
      </c>
      <c r="D1533" s="27">
        <v>60</v>
      </c>
      <c r="E1533" s="28">
        <v>27.1</v>
      </c>
      <c r="F1533" s="29">
        <f t="shared" si="23"/>
        <v>1626</v>
      </c>
      <c r="G1533" s="4" t="s">
        <v>9</v>
      </c>
    </row>
    <row r="1534" spans="2:7" s="1" customFormat="1" ht="13.35" customHeight="1">
      <c r="B1534" s="19">
        <v>45371.624329166669</v>
      </c>
      <c r="C1534" s="20">
        <v>45371.624329166669</v>
      </c>
      <c r="D1534" s="27">
        <v>60</v>
      </c>
      <c r="E1534" s="28">
        <v>27.094999999999999</v>
      </c>
      <c r="F1534" s="29">
        <f t="shared" si="23"/>
        <v>1625.6999999999998</v>
      </c>
      <c r="G1534" s="4" t="s">
        <v>9</v>
      </c>
    </row>
    <row r="1535" spans="2:7" s="1" customFormat="1" ht="13.35" customHeight="1">
      <c r="B1535" s="19">
        <v>45371.624701539353</v>
      </c>
      <c r="C1535" s="20">
        <v>45371.624701539353</v>
      </c>
      <c r="D1535" s="27">
        <v>55</v>
      </c>
      <c r="E1535" s="28">
        <v>27.09</v>
      </c>
      <c r="F1535" s="29">
        <f t="shared" si="23"/>
        <v>1489.95</v>
      </c>
      <c r="G1535" s="4" t="s">
        <v>9</v>
      </c>
    </row>
    <row r="1536" spans="2:7" s="1" customFormat="1" ht="13.35" customHeight="1">
      <c r="B1536" s="19">
        <v>45371.62470158565</v>
      </c>
      <c r="C1536" s="20">
        <v>45371.62470158565</v>
      </c>
      <c r="D1536" s="27">
        <v>20</v>
      </c>
      <c r="E1536" s="28">
        <v>27.09</v>
      </c>
      <c r="F1536" s="29">
        <f t="shared" si="23"/>
        <v>541.79999999999995</v>
      </c>
      <c r="G1536" s="4" t="s">
        <v>9</v>
      </c>
    </row>
    <row r="1537" spans="2:7" s="1" customFormat="1" ht="13.35" customHeight="1">
      <c r="B1537" s="19">
        <v>45371.624701655091</v>
      </c>
      <c r="C1537" s="20">
        <v>45371.624701655091</v>
      </c>
      <c r="D1537" s="27">
        <v>105</v>
      </c>
      <c r="E1537" s="28">
        <v>27.09</v>
      </c>
      <c r="F1537" s="29">
        <f t="shared" si="23"/>
        <v>2844.45</v>
      </c>
      <c r="G1537" s="4" t="s">
        <v>9</v>
      </c>
    </row>
    <row r="1538" spans="2:7" s="1" customFormat="1" ht="13.35" customHeight="1">
      <c r="B1538" s="19">
        <v>45371.62496119213</v>
      </c>
      <c r="C1538" s="20">
        <v>45371.62496119213</v>
      </c>
      <c r="D1538" s="27">
        <v>60</v>
      </c>
      <c r="E1538" s="28">
        <v>27.09</v>
      </c>
      <c r="F1538" s="29">
        <f t="shared" si="23"/>
        <v>1625.4</v>
      </c>
      <c r="G1538" s="4" t="s">
        <v>9</v>
      </c>
    </row>
    <row r="1539" spans="2:7" s="1" customFormat="1" ht="13.35" customHeight="1">
      <c r="B1539" s="19">
        <v>45371.625104085651</v>
      </c>
      <c r="C1539" s="20">
        <v>45371.625104085651</v>
      </c>
      <c r="D1539" s="27">
        <v>60</v>
      </c>
      <c r="E1539" s="28">
        <v>27.09</v>
      </c>
      <c r="F1539" s="29">
        <f t="shared" si="23"/>
        <v>1625.4</v>
      </c>
      <c r="G1539" s="4" t="s">
        <v>9</v>
      </c>
    </row>
    <row r="1540" spans="2:7" s="1" customFormat="1" ht="13.35" customHeight="1">
      <c r="B1540" s="19">
        <v>45371.625188773149</v>
      </c>
      <c r="C1540" s="20">
        <v>45371.625188773149</v>
      </c>
      <c r="D1540" s="27">
        <v>180</v>
      </c>
      <c r="E1540" s="28">
        <v>27.09</v>
      </c>
      <c r="F1540" s="29">
        <f t="shared" si="23"/>
        <v>4876.2</v>
      </c>
      <c r="G1540" s="4" t="s">
        <v>9</v>
      </c>
    </row>
    <row r="1541" spans="2:7" s="1" customFormat="1" ht="13.35" customHeight="1">
      <c r="B1541" s="19">
        <v>45371.62518880787</v>
      </c>
      <c r="C1541" s="20">
        <v>45371.62518880787</v>
      </c>
      <c r="D1541" s="27">
        <v>120</v>
      </c>
      <c r="E1541" s="28">
        <v>27.09</v>
      </c>
      <c r="F1541" s="29">
        <f t="shared" si="23"/>
        <v>3250.8</v>
      </c>
      <c r="G1541" s="4" t="s">
        <v>9</v>
      </c>
    </row>
    <row r="1542" spans="2:7" s="1" customFormat="1" ht="13.35" customHeight="1">
      <c r="B1542" s="19">
        <v>45371.626920752315</v>
      </c>
      <c r="C1542" s="20">
        <v>45371.626920752315</v>
      </c>
      <c r="D1542" s="27">
        <v>202</v>
      </c>
      <c r="E1542" s="28">
        <v>27.09</v>
      </c>
      <c r="F1542" s="29">
        <f t="shared" ref="F1542:F1605" si="24">+D1542*E1542</f>
        <v>5472.18</v>
      </c>
      <c r="G1542" s="4" t="s">
        <v>9</v>
      </c>
    </row>
    <row r="1543" spans="2:7" s="1" customFormat="1" ht="13.35" customHeight="1">
      <c r="B1543" s="19">
        <v>45371.626920798612</v>
      </c>
      <c r="C1543" s="20">
        <v>45371.626920798612</v>
      </c>
      <c r="D1543" s="27">
        <v>96</v>
      </c>
      <c r="E1543" s="28">
        <v>27.09</v>
      </c>
      <c r="F1543" s="29">
        <f t="shared" si="24"/>
        <v>2600.64</v>
      </c>
      <c r="G1543" s="4" t="s">
        <v>9</v>
      </c>
    </row>
    <row r="1544" spans="2:7" s="1" customFormat="1" ht="13.35" customHeight="1">
      <c r="B1544" s="19">
        <v>45371.62692091435</v>
      </c>
      <c r="C1544" s="20">
        <v>45371.62692091435</v>
      </c>
      <c r="D1544" s="27">
        <v>298</v>
      </c>
      <c r="E1544" s="28">
        <v>27.09</v>
      </c>
      <c r="F1544" s="29">
        <f t="shared" si="24"/>
        <v>8072.82</v>
      </c>
      <c r="G1544" s="4" t="s">
        <v>9</v>
      </c>
    </row>
    <row r="1545" spans="2:7" s="1" customFormat="1" ht="13.35" customHeight="1">
      <c r="B1545" s="19">
        <v>45371.626920949071</v>
      </c>
      <c r="C1545" s="20">
        <v>45371.626920949071</v>
      </c>
      <c r="D1545" s="27">
        <v>64</v>
      </c>
      <c r="E1545" s="28">
        <v>27.09</v>
      </c>
      <c r="F1545" s="29">
        <f t="shared" si="24"/>
        <v>1733.76</v>
      </c>
      <c r="G1545" s="4" t="s">
        <v>9</v>
      </c>
    </row>
    <row r="1546" spans="2:7" s="1" customFormat="1" ht="13.35" customHeight="1">
      <c r="B1546" s="19">
        <v>45371.627468206018</v>
      </c>
      <c r="C1546" s="20">
        <v>45371.627468206018</v>
      </c>
      <c r="D1546" s="27">
        <v>60</v>
      </c>
      <c r="E1546" s="28">
        <v>27.09</v>
      </c>
      <c r="F1546" s="29">
        <f t="shared" si="24"/>
        <v>1625.4</v>
      </c>
      <c r="G1546" s="4" t="s">
        <v>9</v>
      </c>
    </row>
    <row r="1547" spans="2:7" s="1" customFormat="1" ht="13.35" customHeight="1">
      <c r="B1547" s="19">
        <v>45371.627468252314</v>
      </c>
      <c r="C1547" s="20">
        <v>45371.627468252314</v>
      </c>
      <c r="D1547" s="27">
        <v>120</v>
      </c>
      <c r="E1547" s="28">
        <v>27.09</v>
      </c>
      <c r="F1547" s="29">
        <f t="shared" si="24"/>
        <v>3250.8</v>
      </c>
      <c r="G1547" s="4" t="s">
        <v>9</v>
      </c>
    </row>
    <row r="1548" spans="2:7" s="1" customFormat="1" ht="13.35" customHeight="1">
      <c r="B1548" s="19">
        <v>45371.627468252314</v>
      </c>
      <c r="C1548" s="20">
        <v>45371.627468252314</v>
      </c>
      <c r="D1548" s="27">
        <v>120</v>
      </c>
      <c r="E1548" s="28">
        <v>27.09</v>
      </c>
      <c r="F1548" s="29">
        <f t="shared" si="24"/>
        <v>3250.8</v>
      </c>
      <c r="G1548" s="4" t="s">
        <v>9</v>
      </c>
    </row>
    <row r="1549" spans="2:7" s="1" customFormat="1" ht="13.35" customHeight="1">
      <c r="B1549" s="19">
        <v>45371.628119872687</v>
      </c>
      <c r="C1549" s="20">
        <v>45371.628119872687</v>
      </c>
      <c r="D1549" s="27">
        <v>60</v>
      </c>
      <c r="E1549" s="28">
        <v>27.09</v>
      </c>
      <c r="F1549" s="29">
        <f t="shared" si="24"/>
        <v>1625.4</v>
      </c>
      <c r="G1549" s="4" t="s">
        <v>9</v>
      </c>
    </row>
    <row r="1550" spans="2:7" s="1" customFormat="1" ht="13.35" customHeight="1">
      <c r="B1550" s="19">
        <v>45371.628486770831</v>
      </c>
      <c r="C1550" s="20">
        <v>45371.628486770831</v>
      </c>
      <c r="D1550" s="27">
        <v>240</v>
      </c>
      <c r="E1550" s="28">
        <v>27.094999999999999</v>
      </c>
      <c r="F1550" s="29">
        <f t="shared" si="24"/>
        <v>6502.7999999999993</v>
      </c>
      <c r="G1550" s="4" t="s">
        <v>9</v>
      </c>
    </row>
    <row r="1551" spans="2:7" s="1" customFormat="1" ht="13.35" customHeight="1">
      <c r="B1551" s="19">
        <v>45371.628486805559</v>
      </c>
      <c r="C1551" s="20">
        <v>45371.628486805559</v>
      </c>
      <c r="D1551" s="27">
        <v>10</v>
      </c>
      <c r="E1551" s="28">
        <v>27.094999999999999</v>
      </c>
      <c r="F1551" s="29">
        <f t="shared" si="24"/>
        <v>270.95</v>
      </c>
      <c r="G1551" s="4" t="s">
        <v>9</v>
      </c>
    </row>
    <row r="1552" spans="2:7" s="1" customFormat="1" ht="13.35" customHeight="1">
      <c r="B1552" s="19">
        <v>45371.628486886577</v>
      </c>
      <c r="C1552" s="20">
        <v>45371.628486886577</v>
      </c>
      <c r="D1552" s="27">
        <v>110</v>
      </c>
      <c r="E1552" s="28">
        <v>27.094999999999999</v>
      </c>
      <c r="F1552" s="29">
        <f t="shared" si="24"/>
        <v>2980.45</v>
      </c>
      <c r="G1552" s="4" t="s">
        <v>9</v>
      </c>
    </row>
    <row r="1553" spans="2:7" s="1" customFormat="1" ht="13.35" customHeight="1">
      <c r="B1553" s="19">
        <v>45371.628747453702</v>
      </c>
      <c r="C1553" s="20">
        <v>45371.628747453702</v>
      </c>
      <c r="D1553" s="27">
        <v>60</v>
      </c>
      <c r="E1553" s="28">
        <v>27.09</v>
      </c>
      <c r="F1553" s="29">
        <f t="shared" si="24"/>
        <v>1625.4</v>
      </c>
      <c r="G1553" s="4" t="s">
        <v>9</v>
      </c>
    </row>
    <row r="1554" spans="2:7" s="1" customFormat="1" ht="13.35" customHeight="1">
      <c r="B1554" s="19">
        <v>45371.629195057867</v>
      </c>
      <c r="C1554" s="20">
        <v>45371.629195057867</v>
      </c>
      <c r="D1554" s="27">
        <v>60</v>
      </c>
      <c r="E1554" s="28">
        <v>27.09</v>
      </c>
      <c r="F1554" s="29">
        <f t="shared" si="24"/>
        <v>1625.4</v>
      </c>
      <c r="G1554" s="4" t="s">
        <v>9</v>
      </c>
    </row>
    <row r="1555" spans="2:7" s="1" customFormat="1" ht="13.35" customHeight="1">
      <c r="B1555" s="19">
        <v>45371.629385879627</v>
      </c>
      <c r="C1555" s="20">
        <v>45371.629385879627</v>
      </c>
      <c r="D1555" s="27">
        <v>60</v>
      </c>
      <c r="E1555" s="28">
        <v>27.09</v>
      </c>
      <c r="F1555" s="29">
        <f t="shared" si="24"/>
        <v>1625.4</v>
      </c>
      <c r="G1555" s="4" t="s">
        <v>9</v>
      </c>
    </row>
    <row r="1556" spans="2:7" s="1" customFormat="1" ht="13.35" customHeight="1">
      <c r="B1556" s="19">
        <v>45371.629563229166</v>
      </c>
      <c r="C1556" s="20">
        <v>45371.629563229166</v>
      </c>
      <c r="D1556" s="27">
        <v>60</v>
      </c>
      <c r="E1556" s="28">
        <v>27.09</v>
      </c>
      <c r="F1556" s="29">
        <f t="shared" si="24"/>
        <v>1625.4</v>
      </c>
      <c r="G1556" s="4" t="s">
        <v>9</v>
      </c>
    </row>
    <row r="1557" spans="2:7" s="1" customFormat="1" ht="13.35" customHeight="1">
      <c r="B1557" s="19">
        <v>45371.629676273151</v>
      </c>
      <c r="C1557" s="20">
        <v>45371.629676273151</v>
      </c>
      <c r="D1557" s="27">
        <v>60</v>
      </c>
      <c r="E1557" s="28">
        <v>27.09</v>
      </c>
      <c r="F1557" s="29">
        <f t="shared" si="24"/>
        <v>1625.4</v>
      </c>
      <c r="G1557" s="4" t="s">
        <v>9</v>
      </c>
    </row>
    <row r="1558" spans="2:7" s="1" customFormat="1" ht="13.35" customHeight="1">
      <c r="B1558" s="19">
        <v>45371.62989452546</v>
      </c>
      <c r="C1558" s="20">
        <v>45371.62989452546</v>
      </c>
      <c r="D1558" s="27">
        <v>20</v>
      </c>
      <c r="E1558" s="28">
        <v>27.09</v>
      </c>
      <c r="F1558" s="29">
        <f t="shared" si="24"/>
        <v>541.79999999999995</v>
      </c>
      <c r="G1558" s="4" t="s">
        <v>9</v>
      </c>
    </row>
    <row r="1559" spans="2:7" s="1" customFormat="1" ht="13.35" customHeight="1">
      <c r="B1559" s="19">
        <v>45371.62989452546</v>
      </c>
      <c r="C1559" s="20">
        <v>45371.62989452546</v>
      </c>
      <c r="D1559" s="27">
        <v>100</v>
      </c>
      <c r="E1559" s="28">
        <v>27.094999999999999</v>
      </c>
      <c r="F1559" s="29">
        <f t="shared" si="24"/>
        <v>2709.5</v>
      </c>
      <c r="G1559" s="4" t="s">
        <v>9</v>
      </c>
    </row>
    <row r="1560" spans="2:7" s="1" customFormat="1" ht="13.35" customHeight="1">
      <c r="B1560" s="19">
        <v>45371.630154131948</v>
      </c>
      <c r="C1560" s="20">
        <v>45371.630154131948</v>
      </c>
      <c r="D1560" s="27">
        <v>20</v>
      </c>
      <c r="E1560" s="28">
        <v>27.09</v>
      </c>
      <c r="F1560" s="29">
        <f t="shared" si="24"/>
        <v>541.79999999999995</v>
      </c>
      <c r="G1560" s="4" t="s">
        <v>9</v>
      </c>
    </row>
    <row r="1561" spans="2:7" s="1" customFormat="1" ht="13.35" customHeight="1">
      <c r="B1561" s="19">
        <v>45371.630154166669</v>
      </c>
      <c r="C1561" s="20">
        <v>45371.630154166669</v>
      </c>
      <c r="D1561" s="27">
        <v>100</v>
      </c>
      <c r="E1561" s="28">
        <v>27.09</v>
      </c>
      <c r="F1561" s="29">
        <f t="shared" si="24"/>
        <v>2709</v>
      </c>
      <c r="G1561" s="4" t="s">
        <v>9</v>
      </c>
    </row>
    <row r="1562" spans="2:7" s="1" customFormat="1" ht="13.35" customHeight="1">
      <c r="B1562" s="19">
        <v>45371.630189351854</v>
      </c>
      <c r="C1562" s="20">
        <v>45371.630189351854</v>
      </c>
      <c r="D1562" s="27">
        <v>144</v>
      </c>
      <c r="E1562" s="28">
        <v>27.085000000000001</v>
      </c>
      <c r="F1562" s="29">
        <f t="shared" si="24"/>
        <v>3900.2400000000002</v>
      </c>
      <c r="G1562" s="4" t="s">
        <v>9</v>
      </c>
    </row>
    <row r="1563" spans="2:7" s="1" customFormat="1" ht="13.35" customHeight="1">
      <c r="B1563" s="19">
        <v>45371.631152858798</v>
      </c>
      <c r="C1563" s="20">
        <v>45371.631152858798</v>
      </c>
      <c r="D1563" s="27">
        <v>164</v>
      </c>
      <c r="E1563" s="28">
        <v>27.085000000000001</v>
      </c>
      <c r="F1563" s="29">
        <f t="shared" si="24"/>
        <v>4441.9400000000005</v>
      </c>
      <c r="G1563" s="4" t="s">
        <v>9</v>
      </c>
    </row>
    <row r="1564" spans="2:7" s="1" customFormat="1" ht="13.35" customHeight="1">
      <c r="B1564" s="19">
        <v>45371.631847025463</v>
      </c>
      <c r="C1564" s="20">
        <v>45371.631847025463</v>
      </c>
      <c r="D1564" s="27">
        <v>112</v>
      </c>
      <c r="E1564" s="28">
        <v>27.085000000000001</v>
      </c>
      <c r="F1564" s="29">
        <f t="shared" si="24"/>
        <v>3033.52</v>
      </c>
      <c r="G1564" s="4" t="s">
        <v>9</v>
      </c>
    </row>
    <row r="1565" spans="2:7" s="1" customFormat="1" ht="13.35" customHeight="1">
      <c r="B1565" s="19">
        <v>45371.63184707176</v>
      </c>
      <c r="C1565" s="20">
        <v>45371.63184707176</v>
      </c>
      <c r="D1565" s="27">
        <v>24</v>
      </c>
      <c r="E1565" s="28">
        <v>27.085000000000001</v>
      </c>
      <c r="F1565" s="29">
        <f t="shared" si="24"/>
        <v>650.04</v>
      </c>
      <c r="G1565" s="4" t="s">
        <v>9</v>
      </c>
    </row>
    <row r="1566" spans="2:7" s="1" customFormat="1" ht="13.35" customHeight="1">
      <c r="B1566" s="19">
        <v>45371.631847106481</v>
      </c>
      <c r="C1566" s="20">
        <v>45371.631847106481</v>
      </c>
      <c r="D1566" s="27">
        <v>96</v>
      </c>
      <c r="E1566" s="28">
        <v>27.085000000000001</v>
      </c>
      <c r="F1566" s="29">
        <f t="shared" si="24"/>
        <v>2600.16</v>
      </c>
      <c r="G1566" s="4" t="s">
        <v>9</v>
      </c>
    </row>
    <row r="1567" spans="2:7" s="1" customFormat="1" ht="13.35" customHeight="1">
      <c r="B1567" s="19">
        <v>45371.631847141201</v>
      </c>
      <c r="C1567" s="20">
        <v>45371.631847141201</v>
      </c>
      <c r="D1567" s="27">
        <v>60</v>
      </c>
      <c r="E1567" s="28">
        <v>27.085000000000001</v>
      </c>
      <c r="F1567" s="29">
        <f t="shared" si="24"/>
        <v>1625.1000000000001</v>
      </c>
      <c r="G1567" s="4" t="s">
        <v>9</v>
      </c>
    </row>
    <row r="1568" spans="2:7" s="1" customFormat="1" ht="13.35" customHeight="1">
      <c r="B1568" s="19">
        <v>45371.631847187498</v>
      </c>
      <c r="C1568" s="20">
        <v>45371.631847187498</v>
      </c>
      <c r="D1568" s="27">
        <v>60</v>
      </c>
      <c r="E1568" s="28">
        <v>27.085000000000001</v>
      </c>
      <c r="F1568" s="29">
        <f t="shared" si="24"/>
        <v>1625.1000000000001</v>
      </c>
      <c r="G1568" s="4" t="s">
        <v>9</v>
      </c>
    </row>
    <row r="1569" spans="2:7" s="1" customFormat="1" ht="13.35" customHeight="1">
      <c r="B1569" s="19">
        <v>45371.631847187498</v>
      </c>
      <c r="C1569" s="20">
        <v>45371.631847187498</v>
      </c>
      <c r="D1569" s="27">
        <v>60</v>
      </c>
      <c r="E1569" s="28">
        <v>27.085000000000001</v>
      </c>
      <c r="F1569" s="29">
        <f t="shared" si="24"/>
        <v>1625.1000000000001</v>
      </c>
      <c r="G1569" s="4" t="s">
        <v>9</v>
      </c>
    </row>
    <row r="1570" spans="2:7" s="1" customFormat="1" ht="13.35" customHeight="1">
      <c r="B1570" s="19">
        <v>45371.631847222219</v>
      </c>
      <c r="C1570" s="20">
        <v>45371.631847222219</v>
      </c>
      <c r="D1570" s="27">
        <v>60</v>
      </c>
      <c r="E1570" s="28">
        <v>27.085000000000001</v>
      </c>
      <c r="F1570" s="29">
        <f t="shared" si="24"/>
        <v>1625.1000000000001</v>
      </c>
      <c r="G1570" s="4" t="s">
        <v>9</v>
      </c>
    </row>
    <row r="1571" spans="2:7" s="1" customFormat="1" ht="13.35" customHeight="1">
      <c r="B1571" s="19">
        <v>45371.632148379627</v>
      </c>
      <c r="C1571" s="20">
        <v>45371.632148379627</v>
      </c>
      <c r="D1571" s="27">
        <v>60</v>
      </c>
      <c r="E1571" s="28">
        <v>27.074999999999999</v>
      </c>
      <c r="F1571" s="29">
        <f t="shared" si="24"/>
        <v>1624.5</v>
      </c>
      <c r="G1571" s="4" t="s">
        <v>9</v>
      </c>
    </row>
    <row r="1572" spans="2:7" s="1" customFormat="1" ht="13.35" customHeight="1">
      <c r="B1572" s="19">
        <v>45371.632847997687</v>
      </c>
      <c r="C1572" s="20">
        <v>45371.632847997687</v>
      </c>
      <c r="D1572" s="27">
        <v>250</v>
      </c>
      <c r="E1572" s="28">
        <v>27.085000000000001</v>
      </c>
      <c r="F1572" s="29">
        <f t="shared" si="24"/>
        <v>6771.25</v>
      </c>
      <c r="G1572" s="4" t="s">
        <v>9</v>
      </c>
    </row>
    <row r="1573" spans="2:7" s="1" customFormat="1" ht="13.35" customHeight="1">
      <c r="B1573" s="19">
        <v>45371.632848032408</v>
      </c>
      <c r="C1573" s="20">
        <v>45371.632848032408</v>
      </c>
      <c r="D1573" s="27">
        <v>50</v>
      </c>
      <c r="E1573" s="28">
        <v>27.085000000000001</v>
      </c>
      <c r="F1573" s="29">
        <f t="shared" si="24"/>
        <v>1354.25</v>
      </c>
      <c r="G1573" s="4" t="s">
        <v>9</v>
      </c>
    </row>
    <row r="1574" spans="2:7" s="1" customFormat="1" ht="13.35" customHeight="1">
      <c r="B1574" s="19">
        <v>45371.633621608795</v>
      </c>
      <c r="C1574" s="20">
        <v>45371.633621608795</v>
      </c>
      <c r="D1574" s="27">
        <v>60</v>
      </c>
      <c r="E1574" s="28">
        <v>27.085000000000001</v>
      </c>
      <c r="F1574" s="29">
        <f t="shared" si="24"/>
        <v>1625.1000000000001</v>
      </c>
      <c r="G1574" s="4" t="s">
        <v>9</v>
      </c>
    </row>
    <row r="1575" spans="2:7" s="1" customFormat="1" ht="13.35" customHeight="1">
      <c r="B1575" s="19">
        <v>45371.633621643516</v>
      </c>
      <c r="C1575" s="20">
        <v>45371.633621643516</v>
      </c>
      <c r="D1575" s="27">
        <v>100</v>
      </c>
      <c r="E1575" s="28">
        <v>27.085000000000001</v>
      </c>
      <c r="F1575" s="29">
        <f t="shared" si="24"/>
        <v>2708.5</v>
      </c>
      <c r="G1575" s="4" t="s">
        <v>9</v>
      </c>
    </row>
    <row r="1576" spans="2:7" s="1" customFormat="1" ht="13.35" customHeight="1">
      <c r="B1576" s="19">
        <v>45371.633956365738</v>
      </c>
      <c r="C1576" s="20">
        <v>45371.633956365738</v>
      </c>
      <c r="D1576" s="27">
        <v>92</v>
      </c>
      <c r="E1576" s="28">
        <v>27.09</v>
      </c>
      <c r="F1576" s="29">
        <f t="shared" si="24"/>
        <v>2492.2800000000002</v>
      </c>
      <c r="G1576" s="4" t="s">
        <v>9</v>
      </c>
    </row>
    <row r="1577" spans="2:7" s="1" customFormat="1" ht="13.35" customHeight="1">
      <c r="B1577" s="19">
        <v>45371.633956400467</v>
      </c>
      <c r="C1577" s="20">
        <v>45371.633956400467</v>
      </c>
      <c r="D1577" s="27">
        <v>108</v>
      </c>
      <c r="E1577" s="28">
        <v>27.09</v>
      </c>
      <c r="F1577" s="29">
        <f t="shared" si="24"/>
        <v>2925.72</v>
      </c>
      <c r="G1577" s="4" t="s">
        <v>9</v>
      </c>
    </row>
    <row r="1578" spans="2:7" s="1" customFormat="1" ht="13.35" customHeight="1">
      <c r="B1578" s="19">
        <v>45371.634303206018</v>
      </c>
      <c r="C1578" s="20">
        <v>45371.634303206018</v>
      </c>
      <c r="D1578" s="27">
        <v>120</v>
      </c>
      <c r="E1578" s="28">
        <v>27.09</v>
      </c>
      <c r="F1578" s="29">
        <f t="shared" si="24"/>
        <v>3250.8</v>
      </c>
      <c r="G1578" s="4" t="s">
        <v>9</v>
      </c>
    </row>
    <row r="1579" spans="2:7" s="1" customFormat="1" ht="13.35" customHeight="1">
      <c r="B1579" s="19">
        <v>45371.634383877317</v>
      </c>
      <c r="C1579" s="20">
        <v>45371.634383877317</v>
      </c>
      <c r="D1579" s="27">
        <v>60</v>
      </c>
      <c r="E1579" s="28">
        <v>27.09</v>
      </c>
      <c r="F1579" s="29">
        <f t="shared" si="24"/>
        <v>1625.4</v>
      </c>
      <c r="G1579" s="4" t="s">
        <v>9</v>
      </c>
    </row>
    <row r="1580" spans="2:7" s="1" customFormat="1" ht="13.35" customHeight="1">
      <c r="B1580" s="19">
        <v>45371.634383877317</v>
      </c>
      <c r="C1580" s="20">
        <v>45371.634383877317</v>
      </c>
      <c r="D1580" s="27">
        <v>120</v>
      </c>
      <c r="E1580" s="28">
        <v>27.09</v>
      </c>
      <c r="F1580" s="29">
        <f t="shared" si="24"/>
        <v>3250.8</v>
      </c>
      <c r="G1580" s="4" t="s">
        <v>9</v>
      </c>
    </row>
    <row r="1581" spans="2:7" s="1" customFormat="1" ht="13.35" customHeight="1">
      <c r="B1581" s="19">
        <v>45371.636024305553</v>
      </c>
      <c r="C1581" s="20">
        <v>45371.636024305553</v>
      </c>
      <c r="D1581" s="27">
        <v>60</v>
      </c>
      <c r="E1581" s="28">
        <v>27.085000000000001</v>
      </c>
      <c r="F1581" s="29">
        <f t="shared" si="24"/>
        <v>1625.1000000000001</v>
      </c>
      <c r="G1581" s="4" t="s">
        <v>9</v>
      </c>
    </row>
    <row r="1582" spans="2:7" s="1" customFormat="1" ht="13.35" customHeight="1">
      <c r="B1582" s="19">
        <v>45371.636024340274</v>
      </c>
      <c r="C1582" s="20">
        <v>45371.636024340274</v>
      </c>
      <c r="D1582" s="27">
        <v>180</v>
      </c>
      <c r="E1582" s="28">
        <v>27.085000000000001</v>
      </c>
      <c r="F1582" s="29">
        <f t="shared" si="24"/>
        <v>4875.3</v>
      </c>
      <c r="G1582" s="4" t="s">
        <v>9</v>
      </c>
    </row>
    <row r="1583" spans="2:7" s="1" customFormat="1" ht="13.35" customHeight="1">
      <c r="B1583" s="19">
        <v>45371.636024386571</v>
      </c>
      <c r="C1583" s="20">
        <v>45371.636024386571</v>
      </c>
      <c r="D1583" s="27">
        <v>60</v>
      </c>
      <c r="E1583" s="28">
        <v>27.085000000000001</v>
      </c>
      <c r="F1583" s="29">
        <f t="shared" si="24"/>
        <v>1625.1000000000001</v>
      </c>
      <c r="G1583" s="4" t="s">
        <v>9</v>
      </c>
    </row>
    <row r="1584" spans="2:7" s="1" customFormat="1" ht="13.35" customHeight="1">
      <c r="B1584" s="19">
        <v>45371.636024421299</v>
      </c>
      <c r="C1584" s="20">
        <v>45371.636024421299</v>
      </c>
      <c r="D1584" s="27">
        <v>60</v>
      </c>
      <c r="E1584" s="28">
        <v>27.085000000000001</v>
      </c>
      <c r="F1584" s="29">
        <f t="shared" si="24"/>
        <v>1625.1000000000001</v>
      </c>
      <c r="G1584" s="4" t="s">
        <v>9</v>
      </c>
    </row>
    <row r="1585" spans="2:7" s="1" customFormat="1" ht="13.35" customHeight="1">
      <c r="B1585" s="19">
        <v>45371.63602445602</v>
      </c>
      <c r="C1585" s="20">
        <v>45371.63602445602</v>
      </c>
      <c r="D1585" s="27">
        <v>60</v>
      </c>
      <c r="E1585" s="28">
        <v>27.085000000000001</v>
      </c>
      <c r="F1585" s="29">
        <f t="shared" si="24"/>
        <v>1625.1000000000001</v>
      </c>
      <c r="G1585" s="4" t="s">
        <v>9</v>
      </c>
    </row>
    <row r="1586" spans="2:7" s="1" customFormat="1" ht="13.35" customHeight="1">
      <c r="B1586" s="19">
        <v>45371.636024502317</v>
      </c>
      <c r="C1586" s="20">
        <v>45371.636024502317</v>
      </c>
      <c r="D1586" s="27">
        <v>60</v>
      </c>
      <c r="E1586" s="28">
        <v>27.085000000000001</v>
      </c>
      <c r="F1586" s="29">
        <f t="shared" si="24"/>
        <v>1625.1000000000001</v>
      </c>
      <c r="G1586" s="4" t="s">
        <v>9</v>
      </c>
    </row>
    <row r="1587" spans="2:7" s="1" customFormat="1" ht="13.35" customHeight="1">
      <c r="B1587" s="19">
        <v>45371.636024502317</v>
      </c>
      <c r="C1587" s="20">
        <v>45371.636024502317</v>
      </c>
      <c r="D1587" s="27">
        <v>60</v>
      </c>
      <c r="E1587" s="28">
        <v>27.085000000000001</v>
      </c>
      <c r="F1587" s="29">
        <f t="shared" si="24"/>
        <v>1625.1000000000001</v>
      </c>
      <c r="G1587" s="4" t="s">
        <v>9</v>
      </c>
    </row>
    <row r="1588" spans="2:7" s="1" customFormat="1" ht="13.35" customHeight="1">
      <c r="B1588" s="19">
        <v>45371.636024537038</v>
      </c>
      <c r="C1588" s="20">
        <v>45371.636024537038</v>
      </c>
      <c r="D1588" s="27">
        <v>60</v>
      </c>
      <c r="E1588" s="28">
        <v>27.085000000000001</v>
      </c>
      <c r="F1588" s="29">
        <f t="shared" si="24"/>
        <v>1625.1000000000001</v>
      </c>
      <c r="G1588" s="4" t="s">
        <v>9</v>
      </c>
    </row>
    <row r="1589" spans="2:7" s="1" customFormat="1" ht="13.35" customHeight="1">
      <c r="B1589" s="19">
        <v>45371.636024571759</v>
      </c>
      <c r="C1589" s="20">
        <v>45371.636024571759</v>
      </c>
      <c r="D1589" s="27">
        <v>60</v>
      </c>
      <c r="E1589" s="28">
        <v>27.085000000000001</v>
      </c>
      <c r="F1589" s="29">
        <f t="shared" si="24"/>
        <v>1625.1000000000001</v>
      </c>
      <c r="G1589" s="4" t="s">
        <v>9</v>
      </c>
    </row>
    <row r="1590" spans="2:7" s="1" customFormat="1" ht="13.35" customHeight="1">
      <c r="B1590" s="19">
        <v>45371.637054131941</v>
      </c>
      <c r="C1590" s="20">
        <v>45371.637054131941</v>
      </c>
      <c r="D1590" s="27">
        <v>180</v>
      </c>
      <c r="E1590" s="28">
        <v>27.09</v>
      </c>
      <c r="F1590" s="29">
        <f t="shared" si="24"/>
        <v>4876.2</v>
      </c>
      <c r="G1590" s="4" t="s">
        <v>9</v>
      </c>
    </row>
    <row r="1591" spans="2:7" s="1" customFormat="1" ht="13.35" customHeight="1">
      <c r="B1591" s="19">
        <v>45371.637054166669</v>
      </c>
      <c r="C1591" s="20">
        <v>45371.637054166669</v>
      </c>
      <c r="D1591" s="27">
        <v>60</v>
      </c>
      <c r="E1591" s="28">
        <v>27.09</v>
      </c>
      <c r="F1591" s="29">
        <f t="shared" si="24"/>
        <v>1625.4</v>
      </c>
      <c r="G1591" s="4" t="s">
        <v>9</v>
      </c>
    </row>
    <row r="1592" spans="2:7" s="1" customFormat="1" ht="13.35" customHeight="1">
      <c r="B1592" s="19">
        <v>45371.63705420139</v>
      </c>
      <c r="C1592" s="20">
        <v>45371.63705420139</v>
      </c>
      <c r="D1592" s="27">
        <v>60</v>
      </c>
      <c r="E1592" s="28">
        <v>27.09</v>
      </c>
      <c r="F1592" s="29">
        <f t="shared" si="24"/>
        <v>1625.4</v>
      </c>
      <c r="G1592" s="4" t="s">
        <v>9</v>
      </c>
    </row>
    <row r="1593" spans="2:7" s="1" customFormat="1" ht="13.35" customHeight="1">
      <c r="B1593" s="19">
        <v>45371.637054247687</v>
      </c>
      <c r="C1593" s="20">
        <v>45371.637054247687</v>
      </c>
      <c r="D1593" s="27">
        <v>120</v>
      </c>
      <c r="E1593" s="28">
        <v>27.09</v>
      </c>
      <c r="F1593" s="29">
        <f t="shared" si="24"/>
        <v>3250.8</v>
      </c>
      <c r="G1593" s="4" t="s">
        <v>9</v>
      </c>
    </row>
    <row r="1594" spans="2:7" s="1" customFormat="1" ht="13.35" customHeight="1">
      <c r="B1594" s="19">
        <v>45371.637054282408</v>
      </c>
      <c r="C1594" s="20">
        <v>45371.637054282408</v>
      </c>
      <c r="D1594" s="27">
        <v>60</v>
      </c>
      <c r="E1594" s="28">
        <v>27.09</v>
      </c>
      <c r="F1594" s="29">
        <f t="shared" si="24"/>
        <v>1625.4</v>
      </c>
      <c r="G1594" s="4" t="s">
        <v>9</v>
      </c>
    </row>
    <row r="1595" spans="2:7" s="1" customFormat="1" ht="13.35" customHeight="1">
      <c r="B1595" s="19">
        <v>45371.637977743056</v>
      </c>
      <c r="C1595" s="20">
        <v>45371.637977743056</v>
      </c>
      <c r="D1595" s="27">
        <v>60</v>
      </c>
      <c r="E1595" s="28">
        <v>27.094999999999999</v>
      </c>
      <c r="F1595" s="29">
        <f t="shared" si="24"/>
        <v>1625.6999999999998</v>
      </c>
      <c r="G1595" s="4" t="s">
        <v>9</v>
      </c>
    </row>
    <row r="1596" spans="2:7" s="1" customFormat="1" ht="13.35" customHeight="1">
      <c r="B1596" s="19">
        <v>45371.637977743056</v>
      </c>
      <c r="C1596" s="20">
        <v>45371.637977743056</v>
      </c>
      <c r="D1596" s="27">
        <v>120</v>
      </c>
      <c r="E1596" s="28">
        <v>27.094999999999999</v>
      </c>
      <c r="F1596" s="29">
        <f t="shared" si="24"/>
        <v>3251.3999999999996</v>
      </c>
      <c r="G1596" s="4" t="s">
        <v>9</v>
      </c>
    </row>
    <row r="1597" spans="2:7" s="1" customFormat="1" ht="13.35" customHeight="1">
      <c r="B1597" s="19">
        <v>45371.637977777777</v>
      </c>
      <c r="C1597" s="20">
        <v>45371.637977777777</v>
      </c>
      <c r="D1597" s="27">
        <v>120</v>
      </c>
      <c r="E1597" s="28">
        <v>27.094999999999999</v>
      </c>
      <c r="F1597" s="29">
        <f t="shared" si="24"/>
        <v>3251.3999999999996</v>
      </c>
      <c r="G1597" s="4" t="s">
        <v>9</v>
      </c>
    </row>
    <row r="1598" spans="2:7" s="1" customFormat="1" ht="13.35" customHeight="1">
      <c r="B1598" s="19">
        <v>45371.638438506947</v>
      </c>
      <c r="C1598" s="20">
        <v>45371.638438506947</v>
      </c>
      <c r="D1598" s="27">
        <v>60</v>
      </c>
      <c r="E1598" s="28">
        <v>27.094999999999999</v>
      </c>
      <c r="F1598" s="29">
        <f t="shared" si="24"/>
        <v>1625.6999999999998</v>
      </c>
      <c r="G1598" s="4" t="s">
        <v>9</v>
      </c>
    </row>
    <row r="1599" spans="2:7" s="1" customFormat="1" ht="13.35" customHeight="1">
      <c r="B1599" s="19">
        <v>45371.639315081018</v>
      </c>
      <c r="C1599" s="20">
        <v>45371.639315081018</v>
      </c>
      <c r="D1599" s="27">
        <v>221</v>
      </c>
      <c r="E1599" s="28">
        <v>27.105</v>
      </c>
      <c r="F1599" s="29">
        <f t="shared" si="24"/>
        <v>5990.2049999999999</v>
      </c>
      <c r="G1599" s="4" t="s">
        <v>9</v>
      </c>
    </row>
    <row r="1600" spans="2:7" s="1" customFormat="1" ht="13.35" customHeight="1">
      <c r="B1600" s="19">
        <v>45371.639315127315</v>
      </c>
      <c r="C1600" s="20">
        <v>45371.639315127315</v>
      </c>
      <c r="D1600" s="27">
        <v>79</v>
      </c>
      <c r="E1600" s="28">
        <v>27.105</v>
      </c>
      <c r="F1600" s="29">
        <f t="shared" si="24"/>
        <v>2141.2950000000001</v>
      </c>
      <c r="G1600" s="4" t="s">
        <v>9</v>
      </c>
    </row>
    <row r="1601" spans="2:7" s="1" customFormat="1" ht="13.35" customHeight="1">
      <c r="B1601" s="19">
        <v>45371.639712731485</v>
      </c>
      <c r="C1601" s="20">
        <v>45371.639712731485</v>
      </c>
      <c r="D1601" s="27">
        <v>120</v>
      </c>
      <c r="E1601" s="28">
        <v>27.1</v>
      </c>
      <c r="F1601" s="29">
        <f t="shared" si="24"/>
        <v>3252</v>
      </c>
      <c r="G1601" s="4" t="s">
        <v>9</v>
      </c>
    </row>
    <row r="1602" spans="2:7" s="1" customFormat="1" ht="13.35" customHeight="1">
      <c r="B1602" s="19">
        <v>45371.640197222223</v>
      </c>
      <c r="C1602" s="20">
        <v>45371.640197222223</v>
      </c>
      <c r="D1602" s="27">
        <v>1</v>
      </c>
      <c r="E1602" s="28">
        <v>27.1</v>
      </c>
      <c r="F1602" s="29">
        <f t="shared" si="24"/>
        <v>27.1</v>
      </c>
      <c r="G1602" s="4" t="s">
        <v>9</v>
      </c>
    </row>
    <row r="1603" spans="2:7" s="1" customFormat="1" ht="13.35" customHeight="1">
      <c r="B1603" s="19">
        <v>45371.640197256944</v>
      </c>
      <c r="C1603" s="20">
        <v>45371.640197256944</v>
      </c>
      <c r="D1603" s="27">
        <v>100</v>
      </c>
      <c r="E1603" s="28">
        <v>27.1</v>
      </c>
      <c r="F1603" s="29">
        <f t="shared" si="24"/>
        <v>2710</v>
      </c>
      <c r="G1603" s="4" t="s">
        <v>9</v>
      </c>
    </row>
    <row r="1604" spans="2:7" s="1" customFormat="1" ht="13.35" customHeight="1">
      <c r="B1604" s="19">
        <v>45371.640197488428</v>
      </c>
      <c r="C1604" s="20">
        <v>45371.640197488428</v>
      </c>
      <c r="D1604" s="27">
        <v>19</v>
      </c>
      <c r="E1604" s="28">
        <v>27.1</v>
      </c>
      <c r="F1604" s="29">
        <f t="shared" si="24"/>
        <v>514.9</v>
      </c>
      <c r="G1604" s="4" t="s">
        <v>9</v>
      </c>
    </row>
    <row r="1605" spans="2:7" s="1" customFormat="1" ht="13.35" customHeight="1">
      <c r="B1605" s="19">
        <v>45371.640936076386</v>
      </c>
      <c r="C1605" s="20">
        <v>45371.640936076386</v>
      </c>
      <c r="D1605" s="27">
        <v>180</v>
      </c>
      <c r="E1605" s="28">
        <v>27.1</v>
      </c>
      <c r="F1605" s="29">
        <f t="shared" si="24"/>
        <v>4878</v>
      </c>
      <c r="G1605" s="4" t="s">
        <v>9</v>
      </c>
    </row>
    <row r="1606" spans="2:7" s="1" customFormat="1" ht="13.35" customHeight="1">
      <c r="B1606" s="19">
        <v>45371.640936111115</v>
      </c>
      <c r="C1606" s="20">
        <v>45371.640936111115</v>
      </c>
      <c r="D1606" s="27">
        <v>120</v>
      </c>
      <c r="E1606" s="28">
        <v>27.1</v>
      </c>
      <c r="F1606" s="29">
        <f t="shared" ref="F1606:F1669" si="25">+D1606*E1606</f>
        <v>3252</v>
      </c>
      <c r="G1606" s="4" t="s">
        <v>9</v>
      </c>
    </row>
    <row r="1607" spans="2:7" s="1" customFormat="1" ht="13.35" customHeight="1">
      <c r="B1607" s="19">
        <v>45371.640936145835</v>
      </c>
      <c r="C1607" s="20">
        <v>45371.640936145835</v>
      </c>
      <c r="D1607" s="27">
        <v>60</v>
      </c>
      <c r="E1607" s="28">
        <v>27.1</v>
      </c>
      <c r="F1607" s="29">
        <f t="shared" si="25"/>
        <v>1626</v>
      </c>
      <c r="G1607" s="4" t="s">
        <v>9</v>
      </c>
    </row>
    <row r="1608" spans="2:7" s="1" customFormat="1" ht="13.35" customHeight="1">
      <c r="B1608" s="19">
        <v>45371.641284375</v>
      </c>
      <c r="C1608" s="20">
        <v>45371.641284375</v>
      </c>
      <c r="D1608" s="27">
        <v>60</v>
      </c>
      <c r="E1608" s="28">
        <v>27.094999999999999</v>
      </c>
      <c r="F1608" s="29">
        <f t="shared" si="25"/>
        <v>1625.6999999999998</v>
      </c>
      <c r="G1608" s="4" t="s">
        <v>9</v>
      </c>
    </row>
    <row r="1609" spans="2:7" s="1" customFormat="1" ht="13.35" customHeight="1">
      <c r="B1609" s="19">
        <v>45371.641284409721</v>
      </c>
      <c r="C1609" s="20">
        <v>45371.641284409721</v>
      </c>
      <c r="D1609" s="27">
        <v>60</v>
      </c>
      <c r="E1609" s="28">
        <v>27.094999999999999</v>
      </c>
      <c r="F1609" s="29">
        <f t="shared" si="25"/>
        <v>1625.6999999999998</v>
      </c>
      <c r="G1609" s="4" t="s">
        <v>9</v>
      </c>
    </row>
    <row r="1610" spans="2:7" s="1" customFormat="1" ht="13.35" customHeight="1">
      <c r="B1610" s="19">
        <v>45371.641423576388</v>
      </c>
      <c r="C1610" s="20">
        <v>45371.641423576388</v>
      </c>
      <c r="D1610" s="27">
        <v>60</v>
      </c>
      <c r="E1610" s="28">
        <v>27.09</v>
      </c>
      <c r="F1610" s="29">
        <f t="shared" si="25"/>
        <v>1625.4</v>
      </c>
      <c r="G1610" s="4" t="s">
        <v>9</v>
      </c>
    </row>
    <row r="1611" spans="2:7" s="1" customFormat="1" ht="13.35" customHeight="1">
      <c r="B1611" s="19">
        <v>45371.641994097219</v>
      </c>
      <c r="C1611" s="20">
        <v>45371.641994097219</v>
      </c>
      <c r="D1611" s="27">
        <v>120</v>
      </c>
      <c r="E1611" s="28">
        <v>27.094999999999999</v>
      </c>
      <c r="F1611" s="29">
        <f t="shared" si="25"/>
        <v>3251.3999999999996</v>
      </c>
      <c r="G1611" s="4" t="s">
        <v>9</v>
      </c>
    </row>
    <row r="1612" spans="2:7" s="1" customFormat="1" ht="13.35" customHeight="1">
      <c r="B1612" s="19">
        <v>45371.642358912039</v>
      </c>
      <c r="C1612" s="20">
        <v>45371.642358912039</v>
      </c>
      <c r="D1612" s="27">
        <v>68</v>
      </c>
      <c r="E1612" s="28">
        <v>27.094999999999999</v>
      </c>
      <c r="F1612" s="29">
        <f t="shared" si="25"/>
        <v>1842.46</v>
      </c>
      <c r="G1612" s="4" t="s">
        <v>9</v>
      </c>
    </row>
    <row r="1613" spans="2:7" s="1" customFormat="1" ht="13.35" customHeight="1">
      <c r="B1613" s="19">
        <v>45371.642358946759</v>
      </c>
      <c r="C1613" s="20">
        <v>45371.642358946759</v>
      </c>
      <c r="D1613" s="27">
        <v>52</v>
      </c>
      <c r="E1613" s="28">
        <v>27.094999999999999</v>
      </c>
      <c r="F1613" s="29">
        <f t="shared" si="25"/>
        <v>1408.94</v>
      </c>
      <c r="G1613" s="4" t="s">
        <v>9</v>
      </c>
    </row>
    <row r="1614" spans="2:7" s="1" customFormat="1" ht="13.35" customHeight="1">
      <c r="B1614" s="19">
        <v>45371.64265115741</v>
      </c>
      <c r="C1614" s="20">
        <v>45371.64265115741</v>
      </c>
      <c r="D1614" s="27">
        <v>120</v>
      </c>
      <c r="E1614" s="28">
        <v>27.094999999999999</v>
      </c>
      <c r="F1614" s="29">
        <f t="shared" si="25"/>
        <v>3251.3999999999996</v>
      </c>
      <c r="G1614" s="4" t="s">
        <v>9</v>
      </c>
    </row>
    <row r="1615" spans="2:7" s="1" customFormat="1" ht="13.35" customHeight="1">
      <c r="B1615" s="19">
        <v>45371.642651192131</v>
      </c>
      <c r="C1615" s="20">
        <v>45371.642651192131</v>
      </c>
      <c r="D1615" s="27">
        <v>8</v>
      </c>
      <c r="E1615" s="28">
        <v>27.094999999999999</v>
      </c>
      <c r="F1615" s="29">
        <f t="shared" si="25"/>
        <v>216.76</v>
      </c>
      <c r="G1615" s="4" t="s">
        <v>9</v>
      </c>
    </row>
    <row r="1616" spans="2:7" s="1" customFormat="1" ht="13.35" customHeight="1">
      <c r="B1616" s="19">
        <v>45371.642651238428</v>
      </c>
      <c r="C1616" s="20">
        <v>45371.642651238428</v>
      </c>
      <c r="D1616" s="27">
        <v>52</v>
      </c>
      <c r="E1616" s="28">
        <v>27.094999999999999</v>
      </c>
      <c r="F1616" s="29">
        <f t="shared" si="25"/>
        <v>1408.94</v>
      </c>
      <c r="G1616" s="4" t="s">
        <v>9</v>
      </c>
    </row>
    <row r="1617" spans="2:7" s="1" customFormat="1" ht="13.35" customHeight="1">
      <c r="B1617" s="19">
        <v>45371.642888344904</v>
      </c>
      <c r="C1617" s="20">
        <v>45371.642888344904</v>
      </c>
      <c r="D1617" s="27">
        <v>60</v>
      </c>
      <c r="E1617" s="28">
        <v>27.094999999999999</v>
      </c>
      <c r="F1617" s="29">
        <f t="shared" si="25"/>
        <v>1625.6999999999998</v>
      </c>
      <c r="G1617" s="4" t="s">
        <v>9</v>
      </c>
    </row>
    <row r="1618" spans="2:7" s="1" customFormat="1" ht="13.35" customHeight="1">
      <c r="B1618" s="19">
        <v>45371.642888391201</v>
      </c>
      <c r="C1618" s="20">
        <v>45371.642888391201</v>
      </c>
      <c r="D1618" s="27">
        <v>60</v>
      </c>
      <c r="E1618" s="28">
        <v>27.094999999999999</v>
      </c>
      <c r="F1618" s="29">
        <f t="shared" si="25"/>
        <v>1625.6999999999998</v>
      </c>
      <c r="G1618" s="4" t="s">
        <v>9</v>
      </c>
    </row>
    <row r="1619" spans="2:7" s="1" customFormat="1" ht="13.35" customHeight="1">
      <c r="B1619" s="19">
        <v>45371.643067511577</v>
      </c>
      <c r="C1619" s="20">
        <v>45371.643067511577</v>
      </c>
      <c r="D1619" s="27">
        <v>25</v>
      </c>
      <c r="E1619" s="28">
        <v>27.094999999999999</v>
      </c>
      <c r="F1619" s="29">
        <f t="shared" si="25"/>
        <v>677.375</v>
      </c>
      <c r="G1619" s="4" t="s">
        <v>9</v>
      </c>
    </row>
    <row r="1620" spans="2:7" s="1" customFormat="1" ht="13.35" customHeight="1">
      <c r="B1620" s="19">
        <v>45371.643126469906</v>
      </c>
      <c r="C1620" s="20">
        <v>45371.643126469906</v>
      </c>
      <c r="D1620" s="27">
        <v>45</v>
      </c>
      <c r="E1620" s="28">
        <v>27.094999999999999</v>
      </c>
      <c r="F1620" s="29">
        <f t="shared" si="25"/>
        <v>1219.2749999999999</v>
      </c>
      <c r="G1620" s="4" t="s">
        <v>9</v>
      </c>
    </row>
    <row r="1621" spans="2:7" s="1" customFormat="1" ht="13.35" customHeight="1">
      <c r="B1621" s="19">
        <v>45371.643126504627</v>
      </c>
      <c r="C1621" s="20">
        <v>45371.643126504627</v>
      </c>
      <c r="D1621" s="27">
        <v>35</v>
      </c>
      <c r="E1621" s="28">
        <v>27.094999999999999</v>
      </c>
      <c r="F1621" s="29">
        <f t="shared" si="25"/>
        <v>948.32499999999993</v>
      </c>
      <c r="G1621" s="4" t="s">
        <v>9</v>
      </c>
    </row>
    <row r="1622" spans="2:7" s="1" customFormat="1" ht="13.35" customHeight="1">
      <c r="B1622" s="19">
        <v>45371.64314216435</v>
      </c>
      <c r="C1622" s="20">
        <v>45371.64314216435</v>
      </c>
      <c r="D1622" s="27">
        <v>135</v>
      </c>
      <c r="E1622" s="28">
        <v>27.094999999999999</v>
      </c>
      <c r="F1622" s="29">
        <f t="shared" si="25"/>
        <v>3657.8249999999998</v>
      </c>
      <c r="G1622" s="4" t="s">
        <v>9</v>
      </c>
    </row>
    <row r="1623" spans="2:7" s="1" customFormat="1" ht="13.35" customHeight="1">
      <c r="B1623" s="19">
        <v>45371.643663738425</v>
      </c>
      <c r="C1623" s="20">
        <v>45371.643663738425</v>
      </c>
      <c r="D1623" s="27">
        <v>38</v>
      </c>
      <c r="E1623" s="28">
        <v>27.094999999999999</v>
      </c>
      <c r="F1623" s="29">
        <f t="shared" si="25"/>
        <v>1029.6099999999999</v>
      </c>
      <c r="G1623" s="4" t="s">
        <v>9</v>
      </c>
    </row>
    <row r="1624" spans="2:7" s="1" customFormat="1" ht="13.35" customHeight="1">
      <c r="B1624" s="19">
        <v>45371.643663888892</v>
      </c>
      <c r="C1624" s="20">
        <v>45371.643663888892</v>
      </c>
      <c r="D1624" s="27">
        <v>82</v>
      </c>
      <c r="E1624" s="28">
        <v>27.094999999999999</v>
      </c>
      <c r="F1624" s="29">
        <f t="shared" si="25"/>
        <v>2221.79</v>
      </c>
      <c r="G1624" s="4" t="s">
        <v>9</v>
      </c>
    </row>
    <row r="1625" spans="2:7" s="1" customFormat="1" ht="13.35" customHeight="1">
      <c r="B1625" s="19">
        <v>45371.643961307869</v>
      </c>
      <c r="C1625" s="20">
        <v>45371.643961307869</v>
      </c>
      <c r="D1625" s="27">
        <v>120</v>
      </c>
      <c r="E1625" s="28">
        <v>27.094999999999999</v>
      </c>
      <c r="F1625" s="29">
        <f t="shared" si="25"/>
        <v>3251.3999999999996</v>
      </c>
      <c r="G1625" s="4" t="s">
        <v>9</v>
      </c>
    </row>
    <row r="1626" spans="2:7" s="1" customFormat="1" ht="13.35" customHeight="1">
      <c r="B1626" s="19">
        <v>45371.644276932871</v>
      </c>
      <c r="C1626" s="20">
        <v>45371.644276932871</v>
      </c>
      <c r="D1626" s="27">
        <v>60</v>
      </c>
      <c r="E1626" s="28">
        <v>27.094999999999999</v>
      </c>
      <c r="F1626" s="29">
        <f t="shared" si="25"/>
        <v>1625.6999999999998</v>
      </c>
      <c r="G1626" s="4" t="s">
        <v>9</v>
      </c>
    </row>
    <row r="1627" spans="2:7" s="1" customFormat="1" ht="13.35" customHeight="1">
      <c r="B1627" s="19">
        <v>45371.644333796299</v>
      </c>
      <c r="C1627" s="20">
        <v>45371.644333796299</v>
      </c>
      <c r="D1627" s="27">
        <v>120</v>
      </c>
      <c r="E1627" s="28">
        <v>27.094999999999999</v>
      </c>
      <c r="F1627" s="29">
        <f t="shared" si="25"/>
        <v>3251.3999999999996</v>
      </c>
      <c r="G1627" s="4" t="s">
        <v>9</v>
      </c>
    </row>
    <row r="1628" spans="2:7" s="1" customFormat="1" ht="13.35" customHeight="1">
      <c r="B1628" s="19">
        <v>45371.64433383102</v>
      </c>
      <c r="C1628" s="20">
        <v>45371.64433383102</v>
      </c>
      <c r="D1628" s="27">
        <v>150</v>
      </c>
      <c r="E1628" s="28">
        <v>27.094999999999999</v>
      </c>
      <c r="F1628" s="29">
        <f t="shared" si="25"/>
        <v>4064.25</v>
      </c>
      <c r="G1628" s="4" t="s">
        <v>9</v>
      </c>
    </row>
    <row r="1629" spans="2:7" s="1" customFormat="1" ht="13.35" customHeight="1">
      <c r="B1629" s="19">
        <v>45371.644333877317</v>
      </c>
      <c r="C1629" s="20">
        <v>45371.644333877317</v>
      </c>
      <c r="D1629" s="27">
        <v>30</v>
      </c>
      <c r="E1629" s="28">
        <v>27.094999999999999</v>
      </c>
      <c r="F1629" s="29">
        <f t="shared" si="25"/>
        <v>812.84999999999991</v>
      </c>
      <c r="G1629" s="4" t="s">
        <v>9</v>
      </c>
    </row>
    <row r="1630" spans="2:7" s="1" customFormat="1" ht="13.35" customHeight="1">
      <c r="B1630" s="19">
        <v>45371.644907754628</v>
      </c>
      <c r="C1630" s="20">
        <v>45371.644907754628</v>
      </c>
      <c r="D1630" s="27">
        <v>93</v>
      </c>
      <c r="E1630" s="28">
        <v>27.1</v>
      </c>
      <c r="F1630" s="29">
        <f t="shared" si="25"/>
        <v>2520.3000000000002</v>
      </c>
      <c r="G1630" s="4" t="s">
        <v>9</v>
      </c>
    </row>
    <row r="1631" spans="2:7" s="1" customFormat="1" ht="13.35" customHeight="1">
      <c r="B1631" s="19">
        <v>45371.644908101851</v>
      </c>
      <c r="C1631" s="20">
        <v>45371.644908101851</v>
      </c>
      <c r="D1631" s="27">
        <v>87</v>
      </c>
      <c r="E1631" s="28">
        <v>27.1</v>
      </c>
      <c r="F1631" s="29">
        <f t="shared" si="25"/>
        <v>2357.7000000000003</v>
      </c>
      <c r="G1631" s="4" t="s">
        <v>9</v>
      </c>
    </row>
    <row r="1632" spans="2:7" s="1" customFormat="1" ht="13.35" customHeight="1">
      <c r="B1632" s="19">
        <v>45371.645070833336</v>
      </c>
      <c r="C1632" s="20">
        <v>45371.645070833336</v>
      </c>
      <c r="D1632" s="27">
        <v>22</v>
      </c>
      <c r="E1632" s="28">
        <v>27.094999999999999</v>
      </c>
      <c r="F1632" s="29">
        <f t="shared" si="25"/>
        <v>596.08999999999992</v>
      </c>
      <c r="G1632" s="4" t="s">
        <v>9</v>
      </c>
    </row>
    <row r="1633" spans="2:7" s="1" customFormat="1" ht="13.35" customHeight="1">
      <c r="B1633" s="19">
        <v>45371.645676701388</v>
      </c>
      <c r="C1633" s="20">
        <v>45371.645676701388</v>
      </c>
      <c r="D1633" s="27">
        <v>20</v>
      </c>
      <c r="E1633" s="28">
        <v>27.1</v>
      </c>
      <c r="F1633" s="29">
        <f t="shared" si="25"/>
        <v>542</v>
      </c>
      <c r="G1633" s="4" t="s">
        <v>9</v>
      </c>
    </row>
    <row r="1634" spans="2:7" s="1" customFormat="1" ht="13.35" customHeight="1">
      <c r="B1634" s="19">
        <v>45371.645676736109</v>
      </c>
      <c r="C1634" s="20">
        <v>45371.645676736109</v>
      </c>
      <c r="D1634" s="27">
        <v>176</v>
      </c>
      <c r="E1634" s="28">
        <v>27.1</v>
      </c>
      <c r="F1634" s="29">
        <f t="shared" si="25"/>
        <v>4769.6000000000004</v>
      </c>
      <c r="G1634" s="4" t="s">
        <v>9</v>
      </c>
    </row>
    <row r="1635" spans="2:7" s="1" customFormat="1" ht="13.35" customHeight="1">
      <c r="B1635" s="19">
        <v>45371.645676770837</v>
      </c>
      <c r="C1635" s="20">
        <v>45371.645676770837</v>
      </c>
      <c r="D1635" s="27">
        <v>4</v>
      </c>
      <c r="E1635" s="28">
        <v>27.1</v>
      </c>
      <c r="F1635" s="29">
        <f t="shared" si="25"/>
        <v>108.4</v>
      </c>
      <c r="G1635" s="4" t="s">
        <v>9</v>
      </c>
    </row>
    <row r="1636" spans="2:7" s="1" customFormat="1" ht="13.35" customHeight="1">
      <c r="B1636" s="19">
        <v>45371.645676851855</v>
      </c>
      <c r="C1636" s="20">
        <v>45371.645676851855</v>
      </c>
      <c r="D1636" s="27">
        <v>178</v>
      </c>
      <c r="E1636" s="28">
        <v>27.1</v>
      </c>
      <c r="F1636" s="29">
        <f t="shared" si="25"/>
        <v>4823.8</v>
      </c>
      <c r="G1636" s="4" t="s">
        <v>9</v>
      </c>
    </row>
    <row r="1637" spans="2:7" s="1" customFormat="1" ht="13.35" customHeight="1">
      <c r="B1637" s="19">
        <v>45371.646162268516</v>
      </c>
      <c r="C1637" s="20">
        <v>45371.646162268516</v>
      </c>
      <c r="D1637" s="27">
        <v>120</v>
      </c>
      <c r="E1637" s="28">
        <v>27.1</v>
      </c>
      <c r="F1637" s="29">
        <f t="shared" si="25"/>
        <v>3252</v>
      </c>
      <c r="G1637" s="4" t="s">
        <v>9</v>
      </c>
    </row>
    <row r="1638" spans="2:7" s="1" customFormat="1" ht="13.35" customHeight="1">
      <c r="B1638" s="19">
        <v>45371.646524189811</v>
      </c>
      <c r="C1638" s="20">
        <v>45371.646524189811</v>
      </c>
      <c r="D1638" s="27">
        <v>60</v>
      </c>
      <c r="E1638" s="28">
        <v>27.1</v>
      </c>
      <c r="F1638" s="29">
        <f t="shared" si="25"/>
        <v>1626</v>
      </c>
      <c r="G1638" s="4" t="s">
        <v>9</v>
      </c>
    </row>
    <row r="1639" spans="2:7" s="1" customFormat="1" ht="13.35" customHeight="1">
      <c r="B1639" s="19">
        <v>45371.646652048614</v>
      </c>
      <c r="C1639" s="20">
        <v>45371.646652048614</v>
      </c>
      <c r="D1639" s="27">
        <v>60</v>
      </c>
      <c r="E1639" s="28">
        <v>27.1</v>
      </c>
      <c r="F1639" s="29">
        <f t="shared" si="25"/>
        <v>1626</v>
      </c>
      <c r="G1639" s="4" t="s">
        <v>9</v>
      </c>
    </row>
    <row r="1640" spans="2:7" s="1" customFormat="1" ht="13.35" customHeight="1">
      <c r="B1640" s="19">
        <v>45371.646829513891</v>
      </c>
      <c r="C1640" s="20">
        <v>45371.646829513891</v>
      </c>
      <c r="D1640" s="27">
        <v>54</v>
      </c>
      <c r="E1640" s="28">
        <v>27.1</v>
      </c>
      <c r="F1640" s="29">
        <f t="shared" si="25"/>
        <v>1463.4</v>
      </c>
      <c r="G1640" s="4" t="s">
        <v>9</v>
      </c>
    </row>
    <row r="1641" spans="2:7" s="1" customFormat="1" ht="13.35" customHeight="1">
      <c r="B1641" s="19">
        <v>45371.646832557868</v>
      </c>
      <c r="C1641" s="20">
        <v>45371.646832557868</v>
      </c>
      <c r="D1641" s="27">
        <v>206</v>
      </c>
      <c r="E1641" s="28">
        <v>27.1</v>
      </c>
      <c r="F1641" s="29">
        <f t="shared" si="25"/>
        <v>5582.6</v>
      </c>
      <c r="G1641" s="4" t="s">
        <v>9</v>
      </c>
    </row>
    <row r="1642" spans="2:7" s="1" customFormat="1" ht="13.35" customHeight="1">
      <c r="B1642" s="19">
        <v>45371.647255868054</v>
      </c>
      <c r="C1642" s="20">
        <v>45371.647255868054</v>
      </c>
      <c r="D1642" s="27">
        <v>37</v>
      </c>
      <c r="E1642" s="28">
        <v>27.1</v>
      </c>
      <c r="F1642" s="29">
        <f t="shared" si="25"/>
        <v>1002.7</v>
      </c>
      <c r="G1642" s="4" t="s">
        <v>9</v>
      </c>
    </row>
    <row r="1643" spans="2:7" s="1" customFormat="1" ht="13.35" customHeight="1">
      <c r="B1643" s="19">
        <v>45371.647255902775</v>
      </c>
      <c r="C1643" s="20">
        <v>45371.647255902775</v>
      </c>
      <c r="D1643" s="27">
        <v>83</v>
      </c>
      <c r="E1643" s="28">
        <v>27.1</v>
      </c>
      <c r="F1643" s="29">
        <f t="shared" si="25"/>
        <v>2249.3000000000002</v>
      </c>
      <c r="G1643" s="4" t="s">
        <v>9</v>
      </c>
    </row>
    <row r="1644" spans="2:7" s="1" customFormat="1" ht="13.35" customHeight="1">
      <c r="B1644" s="19">
        <v>45371.647622881945</v>
      </c>
      <c r="C1644" s="20">
        <v>45371.647622881945</v>
      </c>
      <c r="D1644" s="27">
        <v>120</v>
      </c>
      <c r="E1644" s="28">
        <v>27.1</v>
      </c>
      <c r="F1644" s="29">
        <f t="shared" si="25"/>
        <v>3252</v>
      </c>
      <c r="G1644" s="4" t="s">
        <v>9</v>
      </c>
    </row>
    <row r="1645" spans="2:7" s="1" customFormat="1" ht="13.35" customHeight="1">
      <c r="B1645" s="19">
        <v>45371.647963854164</v>
      </c>
      <c r="C1645" s="20">
        <v>45371.647963854164</v>
      </c>
      <c r="D1645" s="27">
        <v>19</v>
      </c>
      <c r="E1645" s="28">
        <v>27.1</v>
      </c>
      <c r="F1645" s="29">
        <f t="shared" si="25"/>
        <v>514.9</v>
      </c>
      <c r="G1645" s="4" t="s">
        <v>9</v>
      </c>
    </row>
    <row r="1646" spans="2:7" s="1" customFormat="1" ht="13.35" customHeight="1">
      <c r="B1646" s="19">
        <v>45371.647963888892</v>
      </c>
      <c r="C1646" s="20">
        <v>45371.647963888892</v>
      </c>
      <c r="D1646" s="27">
        <v>83</v>
      </c>
      <c r="E1646" s="28">
        <v>27.1</v>
      </c>
      <c r="F1646" s="29">
        <f t="shared" si="25"/>
        <v>2249.3000000000002</v>
      </c>
      <c r="G1646" s="4" t="s">
        <v>9</v>
      </c>
    </row>
    <row r="1647" spans="2:7" s="1" customFormat="1" ht="13.35" customHeight="1">
      <c r="B1647" s="19">
        <v>45371.647963923613</v>
      </c>
      <c r="C1647" s="20">
        <v>45371.647963923613</v>
      </c>
      <c r="D1647" s="27">
        <v>18</v>
      </c>
      <c r="E1647" s="28">
        <v>27.1</v>
      </c>
      <c r="F1647" s="29">
        <f t="shared" si="25"/>
        <v>487.8</v>
      </c>
      <c r="G1647" s="4" t="s">
        <v>9</v>
      </c>
    </row>
    <row r="1648" spans="2:7" s="1" customFormat="1" ht="13.35" customHeight="1">
      <c r="B1648" s="19">
        <v>45371.648398530095</v>
      </c>
      <c r="C1648" s="20">
        <v>45371.648398530095</v>
      </c>
      <c r="D1648" s="27">
        <v>60</v>
      </c>
      <c r="E1648" s="28">
        <v>27.094999999999999</v>
      </c>
      <c r="F1648" s="29">
        <f t="shared" si="25"/>
        <v>1625.6999999999998</v>
      </c>
      <c r="G1648" s="4" t="s">
        <v>9</v>
      </c>
    </row>
    <row r="1649" spans="2:7" s="1" customFormat="1" ht="13.35" customHeight="1">
      <c r="B1649" s="19">
        <v>45371.648398576392</v>
      </c>
      <c r="C1649" s="20">
        <v>45371.648398576392</v>
      </c>
      <c r="D1649" s="27">
        <v>60</v>
      </c>
      <c r="E1649" s="28">
        <v>27.094999999999999</v>
      </c>
      <c r="F1649" s="29">
        <f t="shared" si="25"/>
        <v>1625.6999999999998</v>
      </c>
      <c r="G1649" s="4" t="s">
        <v>9</v>
      </c>
    </row>
    <row r="1650" spans="2:7" s="1" customFormat="1" ht="13.35" customHeight="1">
      <c r="B1650" s="19">
        <v>45371.648398645833</v>
      </c>
      <c r="C1650" s="20">
        <v>45371.648398645833</v>
      </c>
      <c r="D1650" s="27">
        <v>60</v>
      </c>
      <c r="E1650" s="28">
        <v>27.094999999999999</v>
      </c>
      <c r="F1650" s="29">
        <f t="shared" si="25"/>
        <v>1625.6999999999998</v>
      </c>
      <c r="G1650" s="4" t="s">
        <v>9</v>
      </c>
    </row>
    <row r="1651" spans="2:7" s="1" customFormat="1" ht="13.35" customHeight="1">
      <c r="B1651" s="19">
        <v>45371.64839869213</v>
      </c>
      <c r="C1651" s="20">
        <v>45371.64839869213</v>
      </c>
      <c r="D1651" s="27">
        <v>60</v>
      </c>
      <c r="E1651" s="28">
        <v>27.094999999999999</v>
      </c>
      <c r="F1651" s="29">
        <f t="shared" si="25"/>
        <v>1625.6999999999998</v>
      </c>
      <c r="G1651" s="4" t="s">
        <v>9</v>
      </c>
    </row>
    <row r="1652" spans="2:7" s="1" customFormat="1" ht="13.35" customHeight="1">
      <c r="B1652" s="19">
        <v>45371.649297418982</v>
      </c>
      <c r="C1652" s="20">
        <v>45371.649297418982</v>
      </c>
      <c r="D1652" s="27">
        <v>60</v>
      </c>
      <c r="E1652" s="28">
        <v>27.094999999999999</v>
      </c>
      <c r="F1652" s="29">
        <f t="shared" si="25"/>
        <v>1625.6999999999998</v>
      </c>
      <c r="G1652" s="4" t="s">
        <v>9</v>
      </c>
    </row>
    <row r="1653" spans="2:7" s="1" customFormat="1" ht="13.35" customHeight="1">
      <c r="B1653" s="19">
        <v>45371.649297488424</v>
      </c>
      <c r="C1653" s="20">
        <v>45371.649297488424</v>
      </c>
      <c r="D1653" s="27">
        <v>120</v>
      </c>
      <c r="E1653" s="28">
        <v>27.094999999999999</v>
      </c>
      <c r="F1653" s="29">
        <f t="shared" si="25"/>
        <v>3251.3999999999996</v>
      </c>
      <c r="G1653" s="4" t="s">
        <v>9</v>
      </c>
    </row>
    <row r="1654" spans="2:7" s="1" customFormat="1" ht="13.35" customHeight="1">
      <c r="B1654" s="19">
        <v>45371.649297534721</v>
      </c>
      <c r="C1654" s="20">
        <v>45371.649297534721</v>
      </c>
      <c r="D1654" s="27">
        <v>60</v>
      </c>
      <c r="E1654" s="28">
        <v>27.094999999999999</v>
      </c>
      <c r="F1654" s="29">
        <f t="shared" si="25"/>
        <v>1625.6999999999998</v>
      </c>
      <c r="G1654" s="4" t="s">
        <v>9</v>
      </c>
    </row>
    <row r="1655" spans="2:7" s="1" customFormat="1" ht="13.35" customHeight="1">
      <c r="B1655" s="19">
        <v>45371.649297569442</v>
      </c>
      <c r="C1655" s="20">
        <v>45371.649297569442</v>
      </c>
      <c r="D1655" s="27">
        <v>60</v>
      </c>
      <c r="E1655" s="28">
        <v>27.094999999999999</v>
      </c>
      <c r="F1655" s="29">
        <f t="shared" si="25"/>
        <v>1625.6999999999998</v>
      </c>
      <c r="G1655" s="4" t="s">
        <v>9</v>
      </c>
    </row>
    <row r="1656" spans="2:7" s="1" customFormat="1" ht="13.35" customHeight="1">
      <c r="B1656" s="19">
        <v>45371.64929760417</v>
      </c>
      <c r="C1656" s="20">
        <v>45371.64929760417</v>
      </c>
      <c r="D1656" s="27">
        <v>60</v>
      </c>
      <c r="E1656" s="28">
        <v>27.094999999999999</v>
      </c>
      <c r="F1656" s="29">
        <f t="shared" si="25"/>
        <v>1625.6999999999998</v>
      </c>
      <c r="G1656" s="4" t="s">
        <v>9</v>
      </c>
    </row>
    <row r="1657" spans="2:7" s="1" customFormat="1" ht="13.35" customHeight="1">
      <c r="B1657" s="19">
        <v>45371.650070636577</v>
      </c>
      <c r="C1657" s="20">
        <v>45371.650070636577</v>
      </c>
      <c r="D1657" s="27">
        <v>180</v>
      </c>
      <c r="E1657" s="28">
        <v>27.094999999999999</v>
      </c>
      <c r="F1657" s="29">
        <f t="shared" si="25"/>
        <v>4877.0999999999995</v>
      </c>
      <c r="G1657" s="4" t="s">
        <v>9</v>
      </c>
    </row>
    <row r="1658" spans="2:7" s="1" customFormat="1" ht="13.35" customHeight="1">
      <c r="B1658" s="19">
        <v>45371.650070682874</v>
      </c>
      <c r="C1658" s="20">
        <v>45371.650070682874</v>
      </c>
      <c r="D1658" s="27">
        <v>60</v>
      </c>
      <c r="E1658" s="28">
        <v>27.094999999999999</v>
      </c>
      <c r="F1658" s="29">
        <f t="shared" si="25"/>
        <v>1625.6999999999998</v>
      </c>
      <c r="G1658" s="4" t="s">
        <v>9</v>
      </c>
    </row>
    <row r="1659" spans="2:7" s="1" customFormat="1" ht="13.35" customHeight="1">
      <c r="B1659" s="19">
        <v>45371.650070717595</v>
      </c>
      <c r="C1659" s="20">
        <v>45371.650070717595</v>
      </c>
      <c r="D1659" s="27">
        <v>60</v>
      </c>
      <c r="E1659" s="28">
        <v>27.094999999999999</v>
      </c>
      <c r="F1659" s="29">
        <f t="shared" si="25"/>
        <v>1625.6999999999998</v>
      </c>
      <c r="G1659" s="4" t="s">
        <v>9</v>
      </c>
    </row>
    <row r="1660" spans="2:7" s="1" customFormat="1" ht="13.35" customHeight="1">
      <c r="B1660" s="19">
        <v>45371.650812233798</v>
      </c>
      <c r="C1660" s="20">
        <v>45371.650812233798</v>
      </c>
      <c r="D1660" s="27">
        <v>180</v>
      </c>
      <c r="E1660" s="28">
        <v>27.094999999999999</v>
      </c>
      <c r="F1660" s="29">
        <f t="shared" si="25"/>
        <v>4877.0999999999995</v>
      </c>
      <c r="G1660" s="4" t="s">
        <v>9</v>
      </c>
    </row>
    <row r="1661" spans="2:7" s="1" customFormat="1" ht="13.35" customHeight="1">
      <c r="B1661" s="19">
        <v>45371.650812268519</v>
      </c>
      <c r="C1661" s="20">
        <v>45371.650812268519</v>
      </c>
      <c r="D1661" s="27">
        <v>60</v>
      </c>
      <c r="E1661" s="28">
        <v>27.094999999999999</v>
      </c>
      <c r="F1661" s="29">
        <f t="shared" si="25"/>
        <v>1625.6999999999998</v>
      </c>
      <c r="G1661" s="4" t="s">
        <v>9</v>
      </c>
    </row>
    <row r="1662" spans="2:7" s="1" customFormat="1" ht="13.35" customHeight="1">
      <c r="B1662" s="19">
        <v>45371.650812268519</v>
      </c>
      <c r="C1662" s="20">
        <v>45371.650812268519</v>
      </c>
      <c r="D1662" s="27">
        <v>132</v>
      </c>
      <c r="E1662" s="28">
        <v>27.094999999999999</v>
      </c>
      <c r="F1662" s="29">
        <f t="shared" si="25"/>
        <v>3576.54</v>
      </c>
      <c r="G1662" s="4" t="s">
        <v>9</v>
      </c>
    </row>
    <row r="1663" spans="2:7" s="1" customFormat="1" ht="13.35" customHeight="1">
      <c r="B1663" s="19">
        <v>45371.65081230324</v>
      </c>
      <c r="C1663" s="20">
        <v>45371.65081230324</v>
      </c>
      <c r="D1663" s="27">
        <v>60</v>
      </c>
      <c r="E1663" s="28">
        <v>27.094999999999999</v>
      </c>
      <c r="F1663" s="29">
        <f t="shared" si="25"/>
        <v>1625.6999999999998</v>
      </c>
      <c r="G1663" s="4" t="s">
        <v>9</v>
      </c>
    </row>
    <row r="1664" spans="2:7" s="1" customFormat="1" ht="13.35" customHeight="1">
      <c r="B1664" s="19">
        <v>45371.651090358799</v>
      </c>
      <c r="C1664" s="20">
        <v>45371.651090358799</v>
      </c>
      <c r="D1664" s="27">
        <v>48</v>
      </c>
      <c r="E1664" s="28">
        <v>27.08</v>
      </c>
      <c r="F1664" s="29">
        <f t="shared" si="25"/>
        <v>1299.8399999999999</v>
      </c>
      <c r="G1664" s="4" t="s">
        <v>9</v>
      </c>
    </row>
    <row r="1665" spans="2:7" s="1" customFormat="1" ht="13.35" customHeight="1">
      <c r="B1665" s="19">
        <v>45371.652400694446</v>
      </c>
      <c r="C1665" s="20">
        <v>45371.652400694446</v>
      </c>
      <c r="D1665" s="27">
        <v>1</v>
      </c>
      <c r="E1665" s="28">
        <v>27.08</v>
      </c>
      <c r="F1665" s="29">
        <f t="shared" si="25"/>
        <v>27.08</v>
      </c>
      <c r="G1665" s="4" t="s">
        <v>9</v>
      </c>
    </row>
    <row r="1666" spans="2:7" s="1" customFormat="1" ht="13.35" customHeight="1">
      <c r="B1666" s="19">
        <v>45371.652796377311</v>
      </c>
      <c r="C1666" s="20">
        <v>45371.652796377311</v>
      </c>
      <c r="D1666" s="27">
        <v>59</v>
      </c>
      <c r="E1666" s="28">
        <v>27.08</v>
      </c>
      <c r="F1666" s="29">
        <f t="shared" si="25"/>
        <v>1597.7199999999998</v>
      </c>
      <c r="G1666" s="4" t="s">
        <v>9</v>
      </c>
    </row>
    <row r="1667" spans="2:7" s="1" customFormat="1" ht="13.35" customHeight="1">
      <c r="B1667" s="19">
        <v>45371.65279641204</v>
      </c>
      <c r="C1667" s="20">
        <v>45371.65279641204</v>
      </c>
      <c r="D1667" s="27">
        <v>60</v>
      </c>
      <c r="E1667" s="28">
        <v>27.08</v>
      </c>
      <c r="F1667" s="29">
        <f t="shared" si="25"/>
        <v>1624.8</v>
      </c>
      <c r="G1667" s="4" t="s">
        <v>9</v>
      </c>
    </row>
    <row r="1668" spans="2:7" s="1" customFormat="1" ht="13.35" customHeight="1">
      <c r="B1668" s="19">
        <v>45371.65279644676</v>
      </c>
      <c r="C1668" s="20">
        <v>45371.65279644676</v>
      </c>
      <c r="D1668" s="27">
        <v>120</v>
      </c>
      <c r="E1668" s="28">
        <v>27.08</v>
      </c>
      <c r="F1668" s="29">
        <f t="shared" si="25"/>
        <v>3249.6</v>
      </c>
      <c r="G1668" s="4" t="s">
        <v>9</v>
      </c>
    </row>
    <row r="1669" spans="2:7" s="1" customFormat="1" ht="13.35" customHeight="1">
      <c r="B1669" s="19">
        <v>45371.652796493057</v>
      </c>
      <c r="C1669" s="20">
        <v>45371.652796493057</v>
      </c>
      <c r="D1669" s="27">
        <v>60</v>
      </c>
      <c r="E1669" s="28">
        <v>27.08</v>
      </c>
      <c r="F1669" s="29">
        <f t="shared" si="25"/>
        <v>1624.8</v>
      </c>
      <c r="G1669" s="4" t="s">
        <v>9</v>
      </c>
    </row>
    <row r="1670" spans="2:7" s="1" customFormat="1" ht="13.35" customHeight="1">
      <c r="B1670" s="19">
        <v>45371.652796527778</v>
      </c>
      <c r="C1670" s="20">
        <v>45371.652796527778</v>
      </c>
      <c r="D1670" s="27">
        <v>60</v>
      </c>
      <c r="E1670" s="28">
        <v>27.08</v>
      </c>
      <c r="F1670" s="29">
        <f t="shared" ref="F1670:F1733" si="26">+D1670*E1670</f>
        <v>1624.8</v>
      </c>
      <c r="G1670" s="4" t="s">
        <v>9</v>
      </c>
    </row>
    <row r="1671" spans="2:7" s="1" customFormat="1" ht="13.35" customHeight="1">
      <c r="B1671" s="19">
        <v>45371.652796562499</v>
      </c>
      <c r="C1671" s="20">
        <v>45371.652796562499</v>
      </c>
      <c r="D1671" s="27">
        <v>60</v>
      </c>
      <c r="E1671" s="28">
        <v>27.08</v>
      </c>
      <c r="F1671" s="29">
        <f t="shared" si="26"/>
        <v>1624.8</v>
      </c>
      <c r="G1671" s="4" t="s">
        <v>9</v>
      </c>
    </row>
    <row r="1672" spans="2:7" s="1" customFormat="1" ht="13.35" customHeight="1">
      <c r="B1672" s="19">
        <v>45371.652796562499</v>
      </c>
      <c r="C1672" s="20">
        <v>45371.652796562499</v>
      </c>
      <c r="D1672" s="27">
        <v>60</v>
      </c>
      <c r="E1672" s="28">
        <v>27.08</v>
      </c>
      <c r="F1672" s="29">
        <f t="shared" si="26"/>
        <v>1624.8</v>
      </c>
      <c r="G1672" s="4" t="s">
        <v>9</v>
      </c>
    </row>
    <row r="1673" spans="2:7" s="1" customFormat="1" ht="13.35" customHeight="1">
      <c r="B1673" s="19">
        <v>45371.652796608796</v>
      </c>
      <c r="C1673" s="20">
        <v>45371.652796608796</v>
      </c>
      <c r="D1673" s="27">
        <v>60</v>
      </c>
      <c r="E1673" s="28">
        <v>27.08</v>
      </c>
      <c r="F1673" s="29">
        <f t="shared" si="26"/>
        <v>1624.8</v>
      </c>
      <c r="G1673" s="4" t="s">
        <v>9</v>
      </c>
    </row>
    <row r="1674" spans="2:7" s="1" customFormat="1" ht="13.35" customHeight="1">
      <c r="B1674" s="19">
        <v>45371.652796643517</v>
      </c>
      <c r="C1674" s="20">
        <v>45371.652796643517</v>
      </c>
      <c r="D1674" s="27">
        <v>60</v>
      </c>
      <c r="E1674" s="28">
        <v>27.08</v>
      </c>
      <c r="F1674" s="29">
        <f t="shared" si="26"/>
        <v>1624.8</v>
      </c>
      <c r="G1674" s="4" t="s">
        <v>9</v>
      </c>
    </row>
    <row r="1675" spans="2:7" s="1" customFormat="1" ht="13.35" customHeight="1">
      <c r="B1675" s="19">
        <v>45371.65347164352</v>
      </c>
      <c r="C1675" s="20">
        <v>45371.65347164352</v>
      </c>
      <c r="D1675" s="27">
        <v>60</v>
      </c>
      <c r="E1675" s="28">
        <v>27.08</v>
      </c>
      <c r="F1675" s="29">
        <f t="shared" si="26"/>
        <v>1624.8</v>
      </c>
      <c r="G1675" s="4" t="s">
        <v>9</v>
      </c>
    </row>
    <row r="1676" spans="2:7" s="1" customFormat="1" ht="13.35" customHeight="1">
      <c r="B1676" s="19">
        <v>45371.653563194443</v>
      </c>
      <c r="C1676" s="20">
        <v>45371.653563194443</v>
      </c>
      <c r="D1676" s="27">
        <v>120</v>
      </c>
      <c r="E1676" s="28">
        <v>27.08</v>
      </c>
      <c r="F1676" s="29">
        <f t="shared" si="26"/>
        <v>3249.6</v>
      </c>
      <c r="G1676" s="4" t="s">
        <v>9</v>
      </c>
    </row>
    <row r="1677" spans="2:7" s="1" customFormat="1" ht="13.35" customHeight="1">
      <c r="B1677" s="19">
        <v>45371.653808252318</v>
      </c>
      <c r="C1677" s="20">
        <v>45371.653808252318</v>
      </c>
      <c r="D1677" s="27">
        <v>1</v>
      </c>
      <c r="E1677" s="28">
        <v>27.08</v>
      </c>
      <c r="F1677" s="29">
        <f t="shared" si="26"/>
        <v>27.08</v>
      </c>
      <c r="G1677" s="4" t="s">
        <v>9</v>
      </c>
    </row>
    <row r="1678" spans="2:7" s="1" customFormat="1" ht="13.35" customHeight="1">
      <c r="B1678" s="19">
        <v>45371.653808645831</v>
      </c>
      <c r="C1678" s="20">
        <v>45371.653808645831</v>
      </c>
      <c r="D1678" s="27">
        <v>59</v>
      </c>
      <c r="E1678" s="28">
        <v>27.08</v>
      </c>
      <c r="F1678" s="29">
        <f t="shared" si="26"/>
        <v>1597.7199999999998</v>
      </c>
      <c r="G1678" s="4" t="s">
        <v>9</v>
      </c>
    </row>
    <row r="1679" spans="2:7" s="1" customFormat="1" ht="13.35" customHeight="1">
      <c r="B1679" s="19">
        <v>45371.653935532406</v>
      </c>
      <c r="C1679" s="20">
        <v>45371.653935532406</v>
      </c>
      <c r="D1679" s="27">
        <v>60</v>
      </c>
      <c r="E1679" s="28">
        <v>27.08</v>
      </c>
      <c r="F1679" s="29">
        <f t="shared" si="26"/>
        <v>1624.8</v>
      </c>
      <c r="G1679" s="4" t="s">
        <v>9</v>
      </c>
    </row>
    <row r="1680" spans="2:7" s="1" customFormat="1" ht="13.35" customHeight="1">
      <c r="B1680" s="19">
        <v>45371.654051273152</v>
      </c>
      <c r="C1680" s="20">
        <v>45371.654051273152</v>
      </c>
      <c r="D1680" s="27">
        <v>33</v>
      </c>
      <c r="E1680" s="28">
        <v>27.08</v>
      </c>
      <c r="F1680" s="29">
        <f t="shared" si="26"/>
        <v>893.64</v>
      </c>
      <c r="G1680" s="4" t="s">
        <v>9</v>
      </c>
    </row>
    <row r="1681" spans="2:7" s="1" customFormat="1" ht="13.35" customHeight="1">
      <c r="B1681" s="19">
        <v>45371.654051585647</v>
      </c>
      <c r="C1681" s="20">
        <v>45371.654051585647</v>
      </c>
      <c r="D1681" s="27">
        <v>27</v>
      </c>
      <c r="E1681" s="28">
        <v>27.08</v>
      </c>
      <c r="F1681" s="29">
        <f t="shared" si="26"/>
        <v>731.16</v>
      </c>
      <c r="G1681" s="4" t="s">
        <v>9</v>
      </c>
    </row>
    <row r="1682" spans="2:7" s="1" customFormat="1" ht="13.35" customHeight="1">
      <c r="B1682" s="19">
        <v>45371.654051620368</v>
      </c>
      <c r="C1682" s="20">
        <v>45371.654051620368</v>
      </c>
      <c r="D1682" s="27">
        <v>60</v>
      </c>
      <c r="E1682" s="28">
        <v>27.08</v>
      </c>
      <c r="F1682" s="29">
        <f t="shared" si="26"/>
        <v>1624.8</v>
      </c>
      <c r="G1682" s="4" t="s">
        <v>9</v>
      </c>
    </row>
    <row r="1683" spans="2:7" s="1" customFormat="1" ht="13.35" customHeight="1">
      <c r="B1683" s="19">
        <v>45371.654119988423</v>
      </c>
      <c r="C1683" s="20">
        <v>45371.654119988423</v>
      </c>
      <c r="D1683" s="27">
        <v>60</v>
      </c>
      <c r="E1683" s="28">
        <v>27.074999999999999</v>
      </c>
      <c r="F1683" s="29">
        <f t="shared" si="26"/>
        <v>1624.5</v>
      </c>
      <c r="G1683" s="4" t="s">
        <v>9</v>
      </c>
    </row>
    <row r="1684" spans="2:7" s="1" customFormat="1" ht="13.35" customHeight="1">
      <c r="B1684" s="19">
        <v>45371.654120023151</v>
      </c>
      <c r="C1684" s="20">
        <v>45371.654120023151</v>
      </c>
      <c r="D1684" s="27">
        <v>120</v>
      </c>
      <c r="E1684" s="28">
        <v>27.074999999999999</v>
      </c>
      <c r="F1684" s="29">
        <f t="shared" si="26"/>
        <v>3249</v>
      </c>
      <c r="G1684" s="4" t="s">
        <v>9</v>
      </c>
    </row>
    <row r="1685" spans="2:7" s="1" customFormat="1" ht="13.35" customHeight="1">
      <c r="B1685" s="19">
        <v>45371.65437596065</v>
      </c>
      <c r="C1685" s="20">
        <v>45371.65437596065</v>
      </c>
      <c r="D1685" s="27">
        <v>16</v>
      </c>
      <c r="E1685" s="28">
        <v>27.07</v>
      </c>
      <c r="F1685" s="29">
        <f t="shared" si="26"/>
        <v>433.12</v>
      </c>
      <c r="G1685" s="4" t="s">
        <v>9</v>
      </c>
    </row>
    <row r="1686" spans="2:7" s="1" customFormat="1" ht="13.35" customHeight="1">
      <c r="B1686" s="19">
        <v>45371.654376006947</v>
      </c>
      <c r="C1686" s="20">
        <v>45371.654376006947</v>
      </c>
      <c r="D1686" s="27">
        <v>44</v>
      </c>
      <c r="E1686" s="28">
        <v>27.07</v>
      </c>
      <c r="F1686" s="29">
        <f t="shared" si="26"/>
        <v>1191.08</v>
      </c>
      <c r="G1686" s="4" t="s">
        <v>9</v>
      </c>
    </row>
    <row r="1687" spans="2:7" s="1" customFormat="1" ht="13.35" customHeight="1">
      <c r="B1687" s="19">
        <v>45371.655112581022</v>
      </c>
      <c r="C1687" s="20">
        <v>45371.655112581022</v>
      </c>
      <c r="D1687" s="27">
        <v>60</v>
      </c>
      <c r="E1687" s="28">
        <v>27.085000000000001</v>
      </c>
      <c r="F1687" s="29">
        <f t="shared" si="26"/>
        <v>1625.1000000000001</v>
      </c>
      <c r="G1687" s="4" t="s">
        <v>9</v>
      </c>
    </row>
    <row r="1688" spans="2:7" s="1" customFormat="1" ht="13.35" customHeight="1">
      <c r="B1688" s="19">
        <v>45371.655112581022</v>
      </c>
      <c r="C1688" s="20">
        <v>45371.655112581022</v>
      </c>
      <c r="D1688" s="27">
        <v>240</v>
      </c>
      <c r="E1688" s="28">
        <v>27.085000000000001</v>
      </c>
      <c r="F1688" s="29">
        <f t="shared" si="26"/>
        <v>6500.4000000000005</v>
      </c>
      <c r="G1688" s="4" t="s">
        <v>9</v>
      </c>
    </row>
    <row r="1689" spans="2:7" s="1" customFormat="1" ht="13.35" customHeight="1">
      <c r="B1689" s="19">
        <v>45371.655382789351</v>
      </c>
      <c r="C1689" s="20">
        <v>45371.655382789351</v>
      </c>
      <c r="D1689" s="27">
        <v>240</v>
      </c>
      <c r="E1689" s="28">
        <v>27.09</v>
      </c>
      <c r="F1689" s="29">
        <f t="shared" si="26"/>
        <v>6501.6</v>
      </c>
      <c r="G1689" s="4" t="s">
        <v>9</v>
      </c>
    </row>
    <row r="1690" spans="2:7" s="1" customFormat="1" ht="13.35" customHeight="1">
      <c r="B1690" s="19">
        <v>45371.655703240744</v>
      </c>
      <c r="C1690" s="20">
        <v>45371.655703240744</v>
      </c>
      <c r="D1690" s="27">
        <v>60</v>
      </c>
      <c r="E1690" s="28">
        <v>27.085000000000001</v>
      </c>
      <c r="F1690" s="29">
        <f t="shared" si="26"/>
        <v>1625.1000000000001</v>
      </c>
      <c r="G1690" s="4" t="s">
        <v>9</v>
      </c>
    </row>
    <row r="1691" spans="2:7" s="1" customFormat="1" ht="13.35" customHeight="1">
      <c r="B1691" s="19">
        <v>45371.655703275464</v>
      </c>
      <c r="C1691" s="20">
        <v>45371.655703275464</v>
      </c>
      <c r="D1691" s="27">
        <v>120</v>
      </c>
      <c r="E1691" s="28">
        <v>27.085000000000001</v>
      </c>
      <c r="F1691" s="29">
        <f t="shared" si="26"/>
        <v>3250.2000000000003</v>
      </c>
      <c r="G1691" s="4" t="s">
        <v>9</v>
      </c>
    </row>
    <row r="1692" spans="2:7" s="1" customFormat="1" ht="13.35" customHeight="1">
      <c r="B1692" s="19">
        <v>45371.655703321761</v>
      </c>
      <c r="C1692" s="20">
        <v>45371.655703321761</v>
      </c>
      <c r="D1692" s="27">
        <v>60</v>
      </c>
      <c r="E1692" s="28">
        <v>27.085000000000001</v>
      </c>
      <c r="F1692" s="29">
        <f t="shared" si="26"/>
        <v>1625.1000000000001</v>
      </c>
      <c r="G1692" s="4" t="s">
        <v>9</v>
      </c>
    </row>
    <row r="1693" spans="2:7" s="1" customFormat="1" ht="13.35" customHeight="1">
      <c r="B1693" s="19">
        <v>45371.656489895831</v>
      </c>
      <c r="C1693" s="20">
        <v>45371.656489895831</v>
      </c>
      <c r="D1693" s="27">
        <v>60</v>
      </c>
      <c r="E1693" s="28">
        <v>27.08</v>
      </c>
      <c r="F1693" s="29">
        <f t="shared" si="26"/>
        <v>1624.8</v>
      </c>
      <c r="G1693" s="4" t="s">
        <v>9</v>
      </c>
    </row>
    <row r="1694" spans="2:7" s="1" customFormat="1" ht="13.35" customHeight="1">
      <c r="B1694" s="19">
        <v>45371.656489895831</v>
      </c>
      <c r="C1694" s="20">
        <v>45371.656489895831</v>
      </c>
      <c r="D1694" s="27">
        <v>180</v>
      </c>
      <c r="E1694" s="28">
        <v>27.08</v>
      </c>
      <c r="F1694" s="29">
        <f t="shared" si="26"/>
        <v>4874.3999999999996</v>
      </c>
      <c r="G1694" s="4" t="s">
        <v>9</v>
      </c>
    </row>
    <row r="1695" spans="2:7" s="1" customFormat="1" ht="13.35" customHeight="1">
      <c r="B1695" s="19">
        <v>45371.656489930552</v>
      </c>
      <c r="C1695" s="20">
        <v>45371.656489930552</v>
      </c>
      <c r="D1695" s="27">
        <v>60</v>
      </c>
      <c r="E1695" s="28">
        <v>27.08</v>
      </c>
      <c r="F1695" s="29">
        <f t="shared" si="26"/>
        <v>1624.8</v>
      </c>
      <c r="G1695" s="4" t="s">
        <v>9</v>
      </c>
    </row>
    <row r="1696" spans="2:7" s="1" customFormat="1" ht="13.35" customHeight="1">
      <c r="B1696" s="19">
        <v>45371.65648996528</v>
      </c>
      <c r="C1696" s="20">
        <v>45371.65648996528</v>
      </c>
      <c r="D1696" s="27">
        <v>60</v>
      </c>
      <c r="E1696" s="28">
        <v>27.08</v>
      </c>
      <c r="F1696" s="29">
        <f t="shared" si="26"/>
        <v>1624.8</v>
      </c>
      <c r="G1696" s="4" t="s">
        <v>9</v>
      </c>
    </row>
    <row r="1697" spans="2:7" s="1" customFormat="1" ht="13.35" customHeight="1">
      <c r="B1697" s="19">
        <v>45371.656490011577</v>
      </c>
      <c r="C1697" s="20">
        <v>45371.656490011577</v>
      </c>
      <c r="D1697" s="27">
        <v>355</v>
      </c>
      <c r="E1697" s="28">
        <v>27.08</v>
      </c>
      <c r="F1697" s="29">
        <f t="shared" si="26"/>
        <v>9613.4</v>
      </c>
      <c r="G1697" s="4" t="s">
        <v>9</v>
      </c>
    </row>
    <row r="1698" spans="2:7" s="1" customFormat="1" ht="13.35" customHeight="1">
      <c r="B1698" s="19">
        <v>45371.656490046298</v>
      </c>
      <c r="C1698" s="20">
        <v>45371.656490046298</v>
      </c>
      <c r="D1698" s="27">
        <v>355</v>
      </c>
      <c r="E1698" s="28">
        <v>27.08</v>
      </c>
      <c r="F1698" s="29">
        <f t="shared" si="26"/>
        <v>9613.4</v>
      </c>
      <c r="G1698" s="4" t="s">
        <v>9</v>
      </c>
    </row>
    <row r="1699" spans="2:7" s="1" customFormat="1" ht="13.35" customHeight="1">
      <c r="B1699" s="19">
        <v>45371.656490081019</v>
      </c>
      <c r="C1699" s="20">
        <v>45371.656490081019</v>
      </c>
      <c r="D1699" s="27">
        <v>146</v>
      </c>
      <c r="E1699" s="28">
        <v>27.08</v>
      </c>
      <c r="F1699" s="29">
        <f t="shared" si="26"/>
        <v>3953.68</v>
      </c>
      <c r="G1699" s="4" t="s">
        <v>9</v>
      </c>
    </row>
    <row r="1700" spans="2:7" s="1" customFormat="1" ht="13.35" customHeight="1">
      <c r="B1700" s="19">
        <v>45371.658148726849</v>
      </c>
      <c r="C1700" s="20">
        <v>45371.658148726849</v>
      </c>
      <c r="D1700" s="27">
        <v>540</v>
      </c>
      <c r="E1700" s="28">
        <v>27.08</v>
      </c>
      <c r="F1700" s="29">
        <f t="shared" si="26"/>
        <v>14623.199999999999</v>
      </c>
      <c r="G1700" s="4" t="s">
        <v>9</v>
      </c>
    </row>
    <row r="1701" spans="2:7" s="1" customFormat="1" ht="13.35" customHeight="1">
      <c r="B1701" s="19">
        <v>45371.658649074074</v>
      </c>
      <c r="C1701" s="20">
        <v>45371.658649074074</v>
      </c>
      <c r="D1701" s="27">
        <v>200</v>
      </c>
      <c r="E1701" s="28">
        <v>27.08</v>
      </c>
      <c r="F1701" s="29">
        <f t="shared" si="26"/>
        <v>5416</v>
      </c>
      <c r="G1701" s="4" t="s">
        <v>9</v>
      </c>
    </row>
    <row r="1702" spans="2:7" s="1" customFormat="1" ht="13.35" customHeight="1">
      <c r="B1702" s="19">
        <v>45371.658649189812</v>
      </c>
      <c r="C1702" s="20">
        <v>45371.658649189812</v>
      </c>
      <c r="D1702" s="27">
        <v>104</v>
      </c>
      <c r="E1702" s="28">
        <v>27.08</v>
      </c>
      <c r="F1702" s="29">
        <f t="shared" si="26"/>
        <v>2816.3199999999997</v>
      </c>
      <c r="G1702" s="4" t="s">
        <v>9</v>
      </c>
    </row>
    <row r="1703" spans="2:7" s="1" customFormat="1" ht="13.35" customHeight="1">
      <c r="B1703" s="19">
        <v>45371.658649224541</v>
      </c>
      <c r="C1703" s="20">
        <v>45371.658649224541</v>
      </c>
      <c r="D1703" s="27">
        <v>107</v>
      </c>
      <c r="E1703" s="28">
        <v>27.08</v>
      </c>
      <c r="F1703" s="29">
        <f t="shared" si="26"/>
        <v>2897.56</v>
      </c>
      <c r="G1703" s="4" t="s">
        <v>9</v>
      </c>
    </row>
    <row r="1704" spans="2:7" s="1" customFormat="1" ht="13.35" customHeight="1">
      <c r="B1704" s="19">
        <v>45371.65864927083</v>
      </c>
      <c r="C1704" s="20">
        <v>45371.65864927083</v>
      </c>
      <c r="D1704" s="27">
        <v>151</v>
      </c>
      <c r="E1704" s="28">
        <v>27.08</v>
      </c>
      <c r="F1704" s="29">
        <f t="shared" si="26"/>
        <v>4089.08</v>
      </c>
      <c r="G1704" s="4" t="s">
        <v>9</v>
      </c>
    </row>
    <row r="1705" spans="2:7" s="1" customFormat="1" ht="13.35" customHeight="1">
      <c r="B1705" s="19">
        <v>45371.660178321756</v>
      </c>
      <c r="C1705" s="20">
        <v>45371.660178321756</v>
      </c>
      <c r="D1705" s="27">
        <v>232</v>
      </c>
      <c r="E1705" s="28">
        <v>27.09</v>
      </c>
      <c r="F1705" s="29">
        <f t="shared" si="26"/>
        <v>6284.88</v>
      </c>
      <c r="G1705" s="4" t="s">
        <v>9</v>
      </c>
    </row>
    <row r="1706" spans="2:7" s="1" customFormat="1" ht="13.35" customHeight="1">
      <c r="B1706" s="19">
        <v>45371.660178437502</v>
      </c>
      <c r="C1706" s="20">
        <v>45371.660178437502</v>
      </c>
      <c r="D1706" s="27">
        <v>78</v>
      </c>
      <c r="E1706" s="28">
        <v>27.09</v>
      </c>
      <c r="F1706" s="29">
        <f t="shared" si="26"/>
        <v>2113.02</v>
      </c>
      <c r="G1706" s="4" t="s">
        <v>9</v>
      </c>
    </row>
    <row r="1707" spans="2:7" s="1" customFormat="1" ht="13.35" customHeight="1">
      <c r="B1707" s="19">
        <v>45371.660178437502</v>
      </c>
      <c r="C1707" s="20">
        <v>45371.660178437502</v>
      </c>
      <c r="D1707" s="27">
        <v>133</v>
      </c>
      <c r="E1707" s="28">
        <v>27.09</v>
      </c>
      <c r="F1707" s="29">
        <f t="shared" si="26"/>
        <v>3602.97</v>
      </c>
      <c r="G1707" s="4" t="s">
        <v>9</v>
      </c>
    </row>
    <row r="1708" spans="2:7" s="1" customFormat="1" ht="13.35" customHeight="1">
      <c r="B1708" s="19">
        <v>45371.660178472222</v>
      </c>
      <c r="C1708" s="20">
        <v>45371.660178472222</v>
      </c>
      <c r="D1708" s="27">
        <v>46</v>
      </c>
      <c r="E1708" s="28">
        <v>27.09</v>
      </c>
      <c r="F1708" s="29">
        <f t="shared" si="26"/>
        <v>1246.1400000000001</v>
      </c>
      <c r="G1708" s="4" t="s">
        <v>9</v>
      </c>
    </row>
    <row r="1709" spans="2:7" s="1" customFormat="1" ht="13.35" customHeight="1">
      <c r="B1709" s="19">
        <v>45371.660178506943</v>
      </c>
      <c r="C1709" s="20">
        <v>45371.660178506943</v>
      </c>
      <c r="D1709" s="27">
        <v>204</v>
      </c>
      <c r="E1709" s="28">
        <v>27.09</v>
      </c>
      <c r="F1709" s="29">
        <f t="shared" si="26"/>
        <v>5526.36</v>
      </c>
      <c r="G1709" s="4" t="s">
        <v>9</v>
      </c>
    </row>
    <row r="1710" spans="2:7" s="1" customFormat="1" ht="13.35" customHeight="1">
      <c r="B1710" s="19">
        <v>45371.660471377312</v>
      </c>
      <c r="C1710" s="20">
        <v>45371.660471377312</v>
      </c>
      <c r="D1710" s="27">
        <v>75</v>
      </c>
      <c r="E1710" s="28">
        <v>27.09</v>
      </c>
      <c r="F1710" s="29">
        <f t="shared" si="26"/>
        <v>2031.75</v>
      </c>
      <c r="G1710" s="4" t="s">
        <v>9</v>
      </c>
    </row>
    <row r="1711" spans="2:7" s="1" customFormat="1" ht="13.35" customHeight="1">
      <c r="B1711" s="19">
        <v>45371.660471377312</v>
      </c>
      <c r="C1711" s="20">
        <v>45371.660471377312</v>
      </c>
      <c r="D1711" s="27">
        <v>177</v>
      </c>
      <c r="E1711" s="28">
        <v>27.09</v>
      </c>
      <c r="F1711" s="29">
        <f t="shared" si="26"/>
        <v>4794.93</v>
      </c>
      <c r="G1711" s="4" t="s">
        <v>9</v>
      </c>
    </row>
    <row r="1712" spans="2:7" s="1" customFormat="1" ht="13.35" customHeight="1">
      <c r="B1712" s="19">
        <v>45371.66047141204</v>
      </c>
      <c r="C1712" s="20">
        <v>45371.66047141204</v>
      </c>
      <c r="D1712" s="27">
        <v>98</v>
      </c>
      <c r="E1712" s="28">
        <v>27.09</v>
      </c>
      <c r="F1712" s="29">
        <f t="shared" si="26"/>
        <v>2654.82</v>
      </c>
      <c r="G1712" s="4" t="s">
        <v>9</v>
      </c>
    </row>
    <row r="1713" spans="2:7" s="1" customFormat="1" ht="13.35" customHeight="1">
      <c r="B1713" s="19">
        <v>45371.660825729166</v>
      </c>
      <c r="C1713" s="20">
        <v>45371.660825729166</v>
      </c>
      <c r="D1713" s="27">
        <v>132</v>
      </c>
      <c r="E1713" s="28">
        <v>27.085000000000001</v>
      </c>
      <c r="F1713" s="29">
        <f t="shared" si="26"/>
        <v>3575.2200000000003</v>
      </c>
      <c r="G1713" s="4" t="s">
        <v>9</v>
      </c>
    </row>
    <row r="1714" spans="2:7" s="1" customFormat="1" ht="13.35" customHeight="1">
      <c r="B1714" s="19">
        <v>45371.660825775463</v>
      </c>
      <c r="C1714" s="20">
        <v>45371.660825775463</v>
      </c>
      <c r="D1714" s="27">
        <v>78</v>
      </c>
      <c r="E1714" s="28">
        <v>27.085000000000001</v>
      </c>
      <c r="F1714" s="29">
        <f t="shared" si="26"/>
        <v>2112.63</v>
      </c>
      <c r="G1714" s="4" t="s">
        <v>9</v>
      </c>
    </row>
    <row r="1715" spans="2:7" s="1" customFormat="1" ht="13.35" customHeight="1">
      <c r="B1715" s="19">
        <v>45371.660902048614</v>
      </c>
      <c r="C1715" s="20">
        <v>45371.660902048614</v>
      </c>
      <c r="D1715" s="27">
        <v>64</v>
      </c>
      <c r="E1715" s="28">
        <v>27.08</v>
      </c>
      <c r="F1715" s="29">
        <f t="shared" si="26"/>
        <v>1733.12</v>
      </c>
      <c r="G1715" s="4" t="s">
        <v>9</v>
      </c>
    </row>
    <row r="1716" spans="2:7" s="1" customFormat="1" ht="13.35" customHeight="1">
      <c r="B1716" s="19">
        <v>45371.661056331017</v>
      </c>
      <c r="C1716" s="20">
        <v>45371.661056331017</v>
      </c>
      <c r="D1716" s="27">
        <v>81</v>
      </c>
      <c r="E1716" s="28">
        <v>27.074999999999999</v>
      </c>
      <c r="F1716" s="29">
        <f t="shared" si="26"/>
        <v>2193.0749999999998</v>
      </c>
      <c r="G1716" s="4" t="s">
        <v>9</v>
      </c>
    </row>
    <row r="1717" spans="2:7" s="1" customFormat="1" ht="13.35" customHeight="1">
      <c r="B1717" s="19">
        <v>45371.661430092594</v>
      </c>
      <c r="C1717" s="20">
        <v>45371.661430092594</v>
      </c>
      <c r="D1717" s="27">
        <v>101</v>
      </c>
      <c r="E1717" s="28">
        <v>27.07</v>
      </c>
      <c r="F1717" s="29">
        <f t="shared" si="26"/>
        <v>2734.07</v>
      </c>
      <c r="G1717" s="4" t="s">
        <v>9</v>
      </c>
    </row>
    <row r="1718" spans="2:7" s="1" customFormat="1" ht="13.35" customHeight="1">
      <c r="B1718" s="19">
        <v>45371.663313657409</v>
      </c>
      <c r="C1718" s="20">
        <v>45371.663313657409</v>
      </c>
      <c r="D1718" s="27">
        <v>93</v>
      </c>
      <c r="E1718" s="28">
        <v>27.08</v>
      </c>
      <c r="F1718" s="29">
        <f t="shared" si="26"/>
        <v>2518.44</v>
      </c>
      <c r="G1718" s="4" t="s">
        <v>9</v>
      </c>
    </row>
    <row r="1719" spans="2:7" s="1" customFormat="1" ht="13.35" customHeight="1">
      <c r="B1719" s="19">
        <v>45371.663320636573</v>
      </c>
      <c r="C1719" s="20">
        <v>45371.663320636573</v>
      </c>
      <c r="D1719" s="27">
        <v>159</v>
      </c>
      <c r="E1719" s="28">
        <v>27.08</v>
      </c>
      <c r="F1719" s="29">
        <f t="shared" si="26"/>
        <v>4305.7199999999993</v>
      </c>
      <c r="G1719" s="4" t="s">
        <v>9</v>
      </c>
    </row>
    <row r="1720" spans="2:7" s="1" customFormat="1" ht="13.35" customHeight="1">
      <c r="B1720" s="19">
        <v>45371.66332068287</v>
      </c>
      <c r="C1720" s="20">
        <v>45371.66332068287</v>
      </c>
      <c r="D1720" s="27">
        <v>60</v>
      </c>
      <c r="E1720" s="28">
        <v>27.08</v>
      </c>
      <c r="F1720" s="29">
        <f t="shared" si="26"/>
        <v>1624.8</v>
      </c>
      <c r="G1720" s="4" t="s">
        <v>9</v>
      </c>
    </row>
    <row r="1721" spans="2:7" s="1" customFormat="1" ht="13.35" customHeight="1">
      <c r="B1721" s="19">
        <v>45371.66332068287</v>
      </c>
      <c r="C1721" s="20">
        <v>45371.66332068287</v>
      </c>
      <c r="D1721" s="27">
        <v>177</v>
      </c>
      <c r="E1721" s="28">
        <v>27.08</v>
      </c>
      <c r="F1721" s="29">
        <f t="shared" si="26"/>
        <v>4793.16</v>
      </c>
      <c r="G1721" s="4" t="s">
        <v>9</v>
      </c>
    </row>
    <row r="1722" spans="2:7" s="1" customFormat="1" ht="13.35" customHeight="1">
      <c r="B1722" s="19">
        <v>45371.663320717591</v>
      </c>
      <c r="C1722" s="20">
        <v>45371.663320717591</v>
      </c>
      <c r="D1722" s="27">
        <v>41</v>
      </c>
      <c r="E1722" s="28">
        <v>27.08</v>
      </c>
      <c r="F1722" s="29">
        <f t="shared" si="26"/>
        <v>1110.28</v>
      </c>
      <c r="G1722" s="4" t="s">
        <v>9</v>
      </c>
    </row>
    <row r="1723" spans="2:7" s="1" customFormat="1" ht="13.35" customHeight="1">
      <c r="B1723" s="19">
        <v>45371.663320752312</v>
      </c>
      <c r="C1723" s="20">
        <v>45371.663320752312</v>
      </c>
      <c r="D1723" s="27">
        <v>222</v>
      </c>
      <c r="E1723" s="28">
        <v>27.08</v>
      </c>
      <c r="F1723" s="29">
        <f t="shared" si="26"/>
        <v>6011.7599999999993</v>
      </c>
      <c r="G1723" s="4" t="s">
        <v>9</v>
      </c>
    </row>
    <row r="1724" spans="2:7" s="1" customFormat="1" ht="13.35" customHeight="1">
      <c r="B1724" s="19">
        <v>45371.663320798609</v>
      </c>
      <c r="C1724" s="20">
        <v>45371.663320798609</v>
      </c>
      <c r="D1724" s="27">
        <v>67</v>
      </c>
      <c r="E1724" s="28">
        <v>27.08</v>
      </c>
      <c r="F1724" s="29">
        <f t="shared" si="26"/>
        <v>1814.36</v>
      </c>
      <c r="G1724" s="4" t="s">
        <v>9</v>
      </c>
    </row>
    <row r="1725" spans="2:7" s="1" customFormat="1" ht="13.35" customHeight="1">
      <c r="B1725" s="19">
        <v>45371.663320798609</v>
      </c>
      <c r="C1725" s="20">
        <v>45371.663320798609</v>
      </c>
      <c r="D1725" s="27">
        <v>218</v>
      </c>
      <c r="E1725" s="28">
        <v>27.08</v>
      </c>
      <c r="F1725" s="29">
        <f t="shared" si="26"/>
        <v>5903.44</v>
      </c>
      <c r="G1725" s="4" t="s">
        <v>9</v>
      </c>
    </row>
    <row r="1726" spans="2:7" s="1" customFormat="1" ht="13.35" customHeight="1">
      <c r="B1726" s="19">
        <v>45371.664722256945</v>
      </c>
      <c r="C1726" s="20">
        <v>45371.664722256945</v>
      </c>
      <c r="D1726" s="27">
        <v>116</v>
      </c>
      <c r="E1726" s="28">
        <v>27.08</v>
      </c>
      <c r="F1726" s="29">
        <f t="shared" si="26"/>
        <v>3141.2799999999997</v>
      </c>
      <c r="G1726" s="4" t="s">
        <v>9</v>
      </c>
    </row>
    <row r="1727" spans="2:7" s="1" customFormat="1" ht="13.35" customHeight="1">
      <c r="B1727" s="19">
        <v>45371.664722303241</v>
      </c>
      <c r="C1727" s="20">
        <v>45371.664722303241</v>
      </c>
      <c r="D1727" s="27">
        <v>254</v>
      </c>
      <c r="E1727" s="28">
        <v>27.08</v>
      </c>
      <c r="F1727" s="29">
        <f t="shared" si="26"/>
        <v>6878.32</v>
      </c>
      <c r="G1727" s="4" t="s">
        <v>9</v>
      </c>
    </row>
    <row r="1728" spans="2:7" s="1" customFormat="1" ht="13.35" customHeight="1">
      <c r="B1728" s="19">
        <v>45371.664722337962</v>
      </c>
      <c r="C1728" s="20">
        <v>45371.664722337962</v>
      </c>
      <c r="D1728" s="27">
        <v>196</v>
      </c>
      <c r="E1728" s="28">
        <v>27.08</v>
      </c>
      <c r="F1728" s="29">
        <f t="shared" si="26"/>
        <v>5307.6799999999994</v>
      </c>
      <c r="G1728" s="4" t="s">
        <v>9</v>
      </c>
    </row>
    <row r="1729" spans="2:7" s="1" customFormat="1" ht="13.35" customHeight="1">
      <c r="B1729" s="19">
        <v>45371.664722372683</v>
      </c>
      <c r="C1729" s="20">
        <v>45371.664722372683</v>
      </c>
      <c r="D1729" s="27">
        <v>238</v>
      </c>
      <c r="E1729" s="28">
        <v>27.08</v>
      </c>
      <c r="F1729" s="29">
        <f t="shared" si="26"/>
        <v>6445.04</v>
      </c>
      <c r="G1729" s="4" t="s">
        <v>9</v>
      </c>
    </row>
    <row r="1730" spans="2:7" s="1" customFormat="1" ht="13.35" customHeight="1">
      <c r="B1730" s="19">
        <v>45371.66472241898</v>
      </c>
      <c r="C1730" s="20">
        <v>45371.66472241898</v>
      </c>
      <c r="D1730" s="27">
        <v>179</v>
      </c>
      <c r="E1730" s="28">
        <v>27.08</v>
      </c>
      <c r="F1730" s="29">
        <f t="shared" si="26"/>
        <v>4847.32</v>
      </c>
      <c r="G1730" s="4" t="s">
        <v>9</v>
      </c>
    </row>
    <row r="1731" spans="2:7" s="1" customFormat="1" ht="13.35" customHeight="1">
      <c r="B1731" s="19">
        <v>45371.664824189815</v>
      </c>
      <c r="C1731" s="20">
        <v>45371.664824189815</v>
      </c>
      <c r="D1731" s="27">
        <v>67</v>
      </c>
      <c r="E1731" s="28">
        <v>27.08</v>
      </c>
      <c r="F1731" s="29">
        <f t="shared" si="26"/>
        <v>1814.36</v>
      </c>
      <c r="G1731" s="4" t="s">
        <v>9</v>
      </c>
    </row>
    <row r="1732" spans="2:7" s="1" customFormat="1" ht="13.35" customHeight="1">
      <c r="B1732" s="19">
        <v>45371.664923807868</v>
      </c>
      <c r="C1732" s="20">
        <v>45371.664923807868</v>
      </c>
      <c r="D1732" s="27">
        <v>12</v>
      </c>
      <c r="E1732" s="28">
        <v>27.08</v>
      </c>
      <c r="F1732" s="29">
        <f t="shared" si="26"/>
        <v>324.95999999999998</v>
      </c>
      <c r="G1732" s="4" t="s">
        <v>9</v>
      </c>
    </row>
    <row r="1733" spans="2:7" s="1" customFormat="1" ht="13.35" customHeight="1">
      <c r="B1733" s="19">
        <v>45371.664923807868</v>
      </c>
      <c r="C1733" s="20">
        <v>45371.664923807868</v>
      </c>
      <c r="D1733" s="27">
        <v>54</v>
      </c>
      <c r="E1733" s="28">
        <v>27.08</v>
      </c>
      <c r="F1733" s="29">
        <f t="shared" si="26"/>
        <v>1462.32</v>
      </c>
      <c r="G1733" s="4" t="s">
        <v>9</v>
      </c>
    </row>
    <row r="1734" spans="2:7" s="1" customFormat="1" ht="13.35" customHeight="1">
      <c r="B1734" s="19">
        <v>45371.665053090277</v>
      </c>
      <c r="C1734" s="20">
        <v>45371.665053090277</v>
      </c>
      <c r="D1734" s="27">
        <v>12</v>
      </c>
      <c r="E1734" s="28">
        <v>27.08</v>
      </c>
      <c r="F1734" s="29">
        <f t="shared" ref="F1734:F1797" si="27">+D1734*E1734</f>
        <v>324.95999999999998</v>
      </c>
      <c r="G1734" s="4" t="s">
        <v>9</v>
      </c>
    </row>
    <row r="1735" spans="2:7" s="1" customFormat="1" ht="13.35" customHeight="1">
      <c r="B1735" s="19">
        <v>45371.665053240744</v>
      </c>
      <c r="C1735" s="20">
        <v>45371.665053240744</v>
      </c>
      <c r="D1735" s="27">
        <v>70</v>
      </c>
      <c r="E1735" s="28">
        <v>27.08</v>
      </c>
      <c r="F1735" s="29">
        <f t="shared" si="27"/>
        <v>1895.6</v>
      </c>
      <c r="G1735" s="4" t="s">
        <v>9</v>
      </c>
    </row>
    <row r="1736" spans="2:7" s="1" customFormat="1" ht="13.35" customHeight="1">
      <c r="B1736" s="19">
        <v>45371.665171064815</v>
      </c>
      <c r="C1736" s="20">
        <v>45371.665171064815</v>
      </c>
      <c r="D1736" s="27">
        <v>74</v>
      </c>
      <c r="E1736" s="28">
        <v>27.08</v>
      </c>
      <c r="F1736" s="29">
        <f t="shared" si="27"/>
        <v>2003.9199999999998</v>
      </c>
      <c r="G1736" s="4" t="s">
        <v>9</v>
      </c>
    </row>
    <row r="1737" spans="2:7" s="1" customFormat="1" ht="13.35" customHeight="1">
      <c r="B1737" s="19">
        <v>45371.665215277775</v>
      </c>
      <c r="C1737" s="20">
        <v>45371.665215277775</v>
      </c>
      <c r="D1737" s="27">
        <v>14</v>
      </c>
      <c r="E1737" s="28">
        <v>27.08</v>
      </c>
      <c r="F1737" s="29">
        <f t="shared" si="27"/>
        <v>379.12</v>
      </c>
      <c r="G1737" s="4" t="s">
        <v>9</v>
      </c>
    </row>
    <row r="1738" spans="2:7" s="1" customFormat="1" ht="13.35" customHeight="1">
      <c r="B1738" s="19">
        <v>45372.338903703705</v>
      </c>
      <c r="C1738" s="20">
        <v>45372.338903703705</v>
      </c>
      <c r="D1738" s="27">
        <v>60</v>
      </c>
      <c r="E1738" s="28">
        <v>27.094999999999999</v>
      </c>
      <c r="F1738" s="29">
        <f t="shared" si="27"/>
        <v>1625.6999999999998</v>
      </c>
      <c r="G1738" s="4" t="s">
        <v>9</v>
      </c>
    </row>
    <row r="1739" spans="2:7" s="1" customFormat="1" ht="13.35" customHeight="1">
      <c r="B1739" s="19">
        <v>45372.339742164353</v>
      </c>
      <c r="C1739" s="20">
        <v>45372.339742164353</v>
      </c>
      <c r="D1739" s="27">
        <v>60</v>
      </c>
      <c r="E1739" s="28">
        <v>27.094999999999999</v>
      </c>
      <c r="F1739" s="29">
        <f t="shared" si="27"/>
        <v>1625.6999999999998</v>
      </c>
      <c r="G1739" s="4" t="s">
        <v>9</v>
      </c>
    </row>
    <row r="1740" spans="2:7" s="1" customFormat="1" ht="13.35" customHeight="1">
      <c r="B1740" s="19">
        <v>45372.340794293981</v>
      </c>
      <c r="C1740" s="20">
        <v>45372.340794293981</v>
      </c>
      <c r="D1740" s="27">
        <v>120</v>
      </c>
      <c r="E1740" s="28">
        <v>27.085000000000001</v>
      </c>
      <c r="F1740" s="29">
        <f t="shared" si="27"/>
        <v>3250.2000000000003</v>
      </c>
      <c r="G1740" s="4" t="s">
        <v>9</v>
      </c>
    </row>
    <row r="1741" spans="2:7" s="1" customFormat="1" ht="13.35" customHeight="1">
      <c r="B1741" s="19">
        <v>45372.340794293981</v>
      </c>
      <c r="C1741" s="20">
        <v>45372.340794293981</v>
      </c>
      <c r="D1741" s="27">
        <v>120</v>
      </c>
      <c r="E1741" s="28">
        <v>27.085000000000001</v>
      </c>
      <c r="F1741" s="29">
        <f t="shared" si="27"/>
        <v>3250.2000000000003</v>
      </c>
      <c r="G1741" s="4" t="s">
        <v>9</v>
      </c>
    </row>
    <row r="1742" spans="2:7" s="1" customFormat="1" ht="13.35" customHeight="1">
      <c r="B1742" s="19">
        <v>45372.34109047454</v>
      </c>
      <c r="C1742" s="20">
        <v>45372.34109047454</v>
      </c>
      <c r="D1742" s="27">
        <v>60</v>
      </c>
      <c r="E1742" s="28">
        <v>27.085000000000001</v>
      </c>
      <c r="F1742" s="29">
        <f t="shared" si="27"/>
        <v>1625.1000000000001</v>
      </c>
      <c r="G1742" s="4" t="s">
        <v>9</v>
      </c>
    </row>
    <row r="1743" spans="2:7" s="1" customFormat="1" ht="13.35" customHeight="1">
      <c r="B1743" s="19">
        <v>45372.341593020836</v>
      </c>
      <c r="C1743" s="20">
        <v>45372.341593020836</v>
      </c>
      <c r="D1743" s="27">
        <v>120</v>
      </c>
      <c r="E1743" s="28">
        <v>27.1</v>
      </c>
      <c r="F1743" s="29">
        <f t="shared" si="27"/>
        <v>3252</v>
      </c>
      <c r="G1743" s="4" t="s">
        <v>9</v>
      </c>
    </row>
    <row r="1744" spans="2:7" s="1" customFormat="1" ht="13.35" customHeight="1">
      <c r="B1744" s="19">
        <v>45372.342177928243</v>
      </c>
      <c r="C1744" s="20">
        <v>45372.342177928243</v>
      </c>
      <c r="D1744" s="27">
        <v>120</v>
      </c>
      <c r="E1744" s="28">
        <v>27.09</v>
      </c>
      <c r="F1744" s="29">
        <f t="shared" si="27"/>
        <v>3250.8</v>
      </c>
      <c r="G1744" s="4" t="s">
        <v>9</v>
      </c>
    </row>
    <row r="1745" spans="2:7" s="1" customFormat="1" ht="13.35" customHeight="1">
      <c r="B1745" s="19">
        <v>45372.342503506945</v>
      </c>
      <c r="C1745" s="20">
        <v>45372.342503506945</v>
      </c>
      <c r="D1745" s="27">
        <v>120</v>
      </c>
      <c r="E1745" s="28">
        <v>27.045000000000002</v>
      </c>
      <c r="F1745" s="29">
        <f t="shared" si="27"/>
        <v>3245.4</v>
      </c>
      <c r="G1745" s="4" t="s">
        <v>9</v>
      </c>
    </row>
    <row r="1746" spans="2:7" s="1" customFormat="1" ht="13.35" customHeight="1">
      <c r="B1746" s="19">
        <v>45372.344060914351</v>
      </c>
      <c r="C1746" s="20">
        <v>45372.344060914351</v>
      </c>
      <c r="D1746" s="27">
        <v>204</v>
      </c>
      <c r="E1746" s="28">
        <v>27.08</v>
      </c>
      <c r="F1746" s="29">
        <f t="shared" si="27"/>
        <v>5524.32</v>
      </c>
      <c r="G1746" s="4" t="s">
        <v>9</v>
      </c>
    </row>
    <row r="1747" spans="2:7" s="1" customFormat="1" ht="13.35" customHeight="1">
      <c r="B1747" s="19">
        <v>45372.344060960648</v>
      </c>
      <c r="C1747" s="20">
        <v>45372.344060960648</v>
      </c>
      <c r="D1747" s="27">
        <v>36</v>
      </c>
      <c r="E1747" s="28">
        <v>27.08</v>
      </c>
      <c r="F1747" s="29">
        <f t="shared" si="27"/>
        <v>974.87999999999988</v>
      </c>
      <c r="G1747" s="4" t="s">
        <v>9</v>
      </c>
    </row>
    <row r="1748" spans="2:7" s="1" customFormat="1" ht="13.35" customHeight="1">
      <c r="B1748" s="19">
        <v>45372.344492048614</v>
      </c>
      <c r="C1748" s="20">
        <v>45372.344492048614</v>
      </c>
      <c r="D1748" s="27">
        <v>60</v>
      </c>
      <c r="E1748" s="28">
        <v>27.074999999999999</v>
      </c>
      <c r="F1748" s="29">
        <f t="shared" si="27"/>
        <v>1624.5</v>
      </c>
      <c r="G1748" s="4" t="s">
        <v>9</v>
      </c>
    </row>
    <row r="1749" spans="2:7" s="1" customFormat="1" ht="13.35" customHeight="1">
      <c r="B1749" s="19">
        <v>45372.345769907406</v>
      </c>
      <c r="C1749" s="20">
        <v>45372.345769907406</v>
      </c>
      <c r="D1749" s="27">
        <v>120</v>
      </c>
      <c r="E1749" s="28">
        <v>27.105</v>
      </c>
      <c r="F1749" s="29">
        <f t="shared" si="27"/>
        <v>3252.6</v>
      </c>
      <c r="G1749" s="4" t="s">
        <v>9</v>
      </c>
    </row>
    <row r="1750" spans="2:7" s="1" customFormat="1" ht="13.35" customHeight="1">
      <c r="B1750" s="19">
        <v>45372.346260532409</v>
      </c>
      <c r="C1750" s="20">
        <v>45372.346260532409</v>
      </c>
      <c r="D1750" s="27">
        <v>60</v>
      </c>
      <c r="E1750" s="28">
        <v>27.055</v>
      </c>
      <c r="F1750" s="29">
        <f t="shared" si="27"/>
        <v>1623.3</v>
      </c>
      <c r="G1750" s="4" t="s">
        <v>9</v>
      </c>
    </row>
    <row r="1751" spans="2:7" s="1" customFormat="1" ht="13.35" customHeight="1">
      <c r="B1751" s="19">
        <v>45372.346815428238</v>
      </c>
      <c r="C1751" s="20">
        <v>45372.346815428238</v>
      </c>
      <c r="D1751" s="27">
        <v>60</v>
      </c>
      <c r="E1751" s="28">
        <v>27.045000000000002</v>
      </c>
      <c r="F1751" s="29">
        <f t="shared" si="27"/>
        <v>1622.7</v>
      </c>
      <c r="G1751" s="4" t="s">
        <v>9</v>
      </c>
    </row>
    <row r="1752" spans="2:7" s="1" customFormat="1" ht="13.35" customHeight="1">
      <c r="B1752" s="19">
        <v>45372.348017905089</v>
      </c>
      <c r="C1752" s="20">
        <v>45372.348017905089</v>
      </c>
      <c r="D1752" s="27">
        <v>120</v>
      </c>
      <c r="E1752" s="28">
        <v>27.08</v>
      </c>
      <c r="F1752" s="29">
        <f t="shared" si="27"/>
        <v>3249.6</v>
      </c>
      <c r="G1752" s="4" t="s">
        <v>9</v>
      </c>
    </row>
    <row r="1753" spans="2:7" s="1" customFormat="1" ht="13.35" customHeight="1">
      <c r="B1753" s="19">
        <v>45372.348510995369</v>
      </c>
      <c r="C1753" s="20">
        <v>45372.348510995369</v>
      </c>
      <c r="D1753" s="27">
        <v>60</v>
      </c>
      <c r="E1753" s="28">
        <v>27.1</v>
      </c>
      <c r="F1753" s="29">
        <f t="shared" si="27"/>
        <v>1626</v>
      </c>
      <c r="G1753" s="4" t="s">
        <v>9</v>
      </c>
    </row>
    <row r="1754" spans="2:7" s="1" customFormat="1" ht="13.35" customHeight="1">
      <c r="B1754" s="19">
        <v>45372.350176655091</v>
      </c>
      <c r="C1754" s="20">
        <v>45372.350176655091</v>
      </c>
      <c r="D1754" s="27">
        <v>120</v>
      </c>
      <c r="E1754" s="28">
        <v>27.105</v>
      </c>
      <c r="F1754" s="29">
        <f t="shared" si="27"/>
        <v>3252.6</v>
      </c>
      <c r="G1754" s="4" t="s">
        <v>9</v>
      </c>
    </row>
    <row r="1755" spans="2:7" s="1" customFormat="1" ht="13.35" customHeight="1">
      <c r="B1755" s="19">
        <v>45372.351940624998</v>
      </c>
      <c r="C1755" s="20">
        <v>45372.351940624998</v>
      </c>
      <c r="D1755" s="27">
        <v>180</v>
      </c>
      <c r="E1755" s="28">
        <v>27.135000000000002</v>
      </c>
      <c r="F1755" s="29">
        <f t="shared" si="27"/>
        <v>4884.3</v>
      </c>
      <c r="G1755" s="4" t="s">
        <v>9</v>
      </c>
    </row>
    <row r="1756" spans="2:7" s="1" customFormat="1" ht="13.35" customHeight="1">
      <c r="B1756" s="19">
        <v>45372.353034108797</v>
      </c>
      <c r="C1756" s="20">
        <v>45372.353034108797</v>
      </c>
      <c r="D1756" s="27">
        <v>180</v>
      </c>
      <c r="E1756" s="28">
        <v>27.184999999999999</v>
      </c>
      <c r="F1756" s="29">
        <f t="shared" si="27"/>
        <v>4893.3</v>
      </c>
      <c r="G1756" s="4" t="s">
        <v>9</v>
      </c>
    </row>
    <row r="1757" spans="2:7" s="1" customFormat="1" ht="13.35" customHeight="1">
      <c r="B1757" s="19">
        <v>45372.353561956021</v>
      </c>
      <c r="C1757" s="20">
        <v>45372.353561956021</v>
      </c>
      <c r="D1757" s="27">
        <v>60</v>
      </c>
      <c r="E1757" s="28">
        <v>27.15</v>
      </c>
      <c r="F1757" s="29">
        <f t="shared" si="27"/>
        <v>1629</v>
      </c>
      <c r="G1757" s="4" t="s">
        <v>9</v>
      </c>
    </row>
    <row r="1758" spans="2:7" s="1" customFormat="1" ht="13.35" customHeight="1">
      <c r="B1758" s="19">
        <v>45372.354573877317</v>
      </c>
      <c r="C1758" s="20">
        <v>45372.354573877317</v>
      </c>
      <c r="D1758" s="27">
        <v>10</v>
      </c>
      <c r="E1758" s="28">
        <v>27.135000000000002</v>
      </c>
      <c r="F1758" s="29">
        <f t="shared" si="27"/>
        <v>271.35000000000002</v>
      </c>
      <c r="G1758" s="4" t="s">
        <v>9</v>
      </c>
    </row>
    <row r="1759" spans="2:7" s="1" customFormat="1" ht="13.35" customHeight="1">
      <c r="B1759" s="19">
        <v>45372.355583020835</v>
      </c>
      <c r="C1759" s="20">
        <v>45372.355583020835</v>
      </c>
      <c r="D1759" s="27">
        <v>114</v>
      </c>
      <c r="E1759" s="28">
        <v>27.14</v>
      </c>
      <c r="F1759" s="29">
        <f t="shared" si="27"/>
        <v>3093.96</v>
      </c>
      <c r="G1759" s="4" t="s">
        <v>9</v>
      </c>
    </row>
    <row r="1760" spans="2:7" s="1" customFormat="1" ht="13.35" customHeight="1">
      <c r="B1760" s="19">
        <v>45372.355583067132</v>
      </c>
      <c r="C1760" s="20">
        <v>45372.355583067132</v>
      </c>
      <c r="D1760" s="27">
        <v>236</v>
      </c>
      <c r="E1760" s="28">
        <v>27.14</v>
      </c>
      <c r="F1760" s="29">
        <f t="shared" si="27"/>
        <v>6405.04</v>
      </c>
      <c r="G1760" s="4" t="s">
        <v>9</v>
      </c>
    </row>
    <row r="1761" spans="2:7" s="1" customFormat="1" ht="13.35" customHeight="1">
      <c r="B1761" s="19">
        <v>45372.356144363424</v>
      </c>
      <c r="C1761" s="20">
        <v>45372.356144363424</v>
      </c>
      <c r="D1761" s="27">
        <v>60</v>
      </c>
      <c r="E1761" s="28">
        <v>27.1</v>
      </c>
      <c r="F1761" s="29">
        <f t="shared" si="27"/>
        <v>1626</v>
      </c>
      <c r="G1761" s="4" t="s">
        <v>9</v>
      </c>
    </row>
    <row r="1762" spans="2:7" s="1" customFormat="1" ht="13.35" customHeight="1">
      <c r="B1762" s="19">
        <v>45372.357037002315</v>
      </c>
      <c r="C1762" s="20">
        <v>45372.357037002315</v>
      </c>
      <c r="D1762" s="27">
        <v>60</v>
      </c>
      <c r="E1762" s="28">
        <v>27.114999999999998</v>
      </c>
      <c r="F1762" s="29">
        <f t="shared" si="27"/>
        <v>1626.8999999999999</v>
      </c>
      <c r="G1762" s="4" t="s">
        <v>9</v>
      </c>
    </row>
    <row r="1763" spans="2:7" s="1" customFormat="1" ht="13.35" customHeight="1">
      <c r="B1763" s="19">
        <v>45372.35724297454</v>
      </c>
      <c r="C1763" s="20">
        <v>45372.35724297454</v>
      </c>
      <c r="D1763" s="27">
        <v>60</v>
      </c>
      <c r="E1763" s="28">
        <v>27.114999999999998</v>
      </c>
      <c r="F1763" s="29">
        <f t="shared" si="27"/>
        <v>1626.8999999999999</v>
      </c>
      <c r="G1763" s="4" t="s">
        <v>9</v>
      </c>
    </row>
    <row r="1764" spans="2:7" s="1" customFormat="1" ht="13.35" customHeight="1">
      <c r="B1764" s="19">
        <v>45372.358626388886</v>
      </c>
      <c r="C1764" s="20">
        <v>45372.358626388886</v>
      </c>
      <c r="D1764" s="27">
        <v>121</v>
      </c>
      <c r="E1764" s="28">
        <v>27.14</v>
      </c>
      <c r="F1764" s="29">
        <f t="shared" si="27"/>
        <v>3283.94</v>
      </c>
      <c r="G1764" s="4" t="s">
        <v>9</v>
      </c>
    </row>
    <row r="1765" spans="2:7" s="1" customFormat="1" ht="13.35" customHeight="1">
      <c r="B1765" s="19">
        <v>45372.359062615738</v>
      </c>
      <c r="C1765" s="20">
        <v>45372.359062615738</v>
      </c>
      <c r="D1765" s="27">
        <v>59</v>
      </c>
      <c r="E1765" s="28">
        <v>27.145</v>
      </c>
      <c r="F1765" s="29">
        <f t="shared" si="27"/>
        <v>1601.5550000000001</v>
      </c>
      <c r="G1765" s="4" t="s">
        <v>9</v>
      </c>
    </row>
    <row r="1766" spans="2:7" s="1" customFormat="1" ht="13.35" customHeight="1">
      <c r="B1766" s="19">
        <v>45372.360497534719</v>
      </c>
      <c r="C1766" s="20">
        <v>45372.360497534719</v>
      </c>
      <c r="D1766" s="27">
        <v>112</v>
      </c>
      <c r="E1766" s="28">
        <v>27.17</v>
      </c>
      <c r="F1766" s="29">
        <f t="shared" si="27"/>
        <v>3043.04</v>
      </c>
      <c r="G1766" s="4" t="s">
        <v>9</v>
      </c>
    </row>
    <row r="1767" spans="2:7" s="1" customFormat="1" ht="13.35" customHeight="1">
      <c r="B1767" s="19">
        <v>45372.361288854168</v>
      </c>
      <c r="C1767" s="20">
        <v>45372.361288854168</v>
      </c>
      <c r="D1767" s="27">
        <v>68</v>
      </c>
      <c r="E1767" s="28">
        <v>27.17</v>
      </c>
      <c r="F1767" s="29">
        <f t="shared" si="27"/>
        <v>1847.5600000000002</v>
      </c>
      <c r="G1767" s="4" t="s">
        <v>9</v>
      </c>
    </row>
    <row r="1768" spans="2:7" s="1" customFormat="1" ht="13.35" customHeight="1">
      <c r="B1768" s="19">
        <v>45372.361417673608</v>
      </c>
      <c r="C1768" s="20">
        <v>45372.361417673608</v>
      </c>
      <c r="D1768" s="27">
        <v>60</v>
      </c>
      <c r="E1768" s="28">
        <v>27.164999999999999</v>
      </c>
      <c r="F1768" s="29">
        <f t="shared" si="27"/>
        <v>1629.8999999999999</v>
      </c>
      <c r="G1768" s="4" t="s">
        <v>9</v>
      </c>
    </row>
    <row r="1769" spans="2:7" s="1" customFormat="1" ht="13.35" customHeight="1">
      <c r="B1769" s="19">
        <v>45372.362232835651</v>
      </c>
      <c r="C1769" s="20">
        <v>45372.362232835651</v>
      </c>
      <c r="D1769" s="27">
        <v>60</v>
      </c>
      <c r="E1769" s="28">
        <v>27.18</v>
      </c>
      <c r="F1769" s="29">
        <f t="shared" si="27"/>
        <v>1630.8</v>
      </c>
      <c r="G1769" s="4" t="s">
        <v>9</v>
      </c>
    </row>
    <row r="1770" spans="2:7" s="1" customFormat="1" ht="13.35" customHeight="1">
      <c r="B1770" s="19">
        <v>45372.362631053242</v>
      </c>
      <c r="C1770" s="20">
        <v>45372.362631053242</v>
      </c>
      <c r="D1770" s="27">
        <v>60</v>
      </c>
      <c r="E1770" s="28">
        <v>27.17</v>
      </c>
      <c r="F1770" s="29">
        <f t="shared" si="27"/>
        <v>1630.2</v>
      </c>
      <c r="G1770" s="4" t="s">
        <v>9</v>
      </c>
    </row>
    <row r="1771" spans="2:7" s="1" customFormat="1" ht="13.35" customHeight="1">
      <c r="B1771" s="19">
        <v>45372.363232905096</v>
      </c>
      <c r="C1771" s="20">
        <v>45372.363232905096</v>
      </c>
      <c r="D1771" s="27">
        <v>60</v>
      </c>
      <c r="E1771" s="28">
        <v>27.155000000000001</v>
      </c>
      <c r="F1771" s="29">
        <f t="shared" si="27"/>
        <v>1629.3000000000002</v>
      </c>
      <c r="G1771" s="4" t="s">
        <v>9</v>
      </c>
    </row>
    <row r="1772" spans="2:7" s="1" customFormat="1" ht="13.35" customHeight="1">
      <c r="B1772" s="19">
        <v>45372.364712118055</v>
      </c>
      <c r="C1772" s="20">
        <v>45372.364712118055</v>
      </c>
      <c r="D1772" s="27">
        <v>180</v>
      </c>
      <c r="E1772" s="28">
        <v>27.145</v>
      </c>
      <c r="F1772" s="29">
        <f t="shared" si="27"/>
        <v>4886.1000000000004</v>
      </c>
      <c r="G1772" s="4" t="s">
        <v>9</v>
      </c>
    </row>
    <row r="1773" spans="2:7" s="1" customFormat="1" ht="13.35" customHeight="1">
      <c r="B1773" s="19">
        <v>45372.365326817133</v>
      </c>
      <c r="C1773" s="20">
        <v>45372.365326817133</v>
      </c>
      <c r="D1773" s="27">
        <v>60</v>
      </c>
      <c r="E1773" s="28">
        <v>27.14</v>
      </c>
      <c r="F1773" s="29">
        <f t="shared" si="27"/>
        <v>1628.4</v>
      </c>
      <c r="G1773" s="4" t="s">
        <v>9</v>
      </c>
    </row>
    <row r="1774" spans="2:7" s="1" customFormat="1" ht="13.35" customHeight="1">
      <c r="B1774" s="19">
        <v>45372.366882870374</v>
      </c>
      <c r="C1774" s="20">
        <v>45372.366882870374</v>
      </c>
      <c r="D1774" s="27">
        <v>180</v>
      </c>
      <c r="E1774" s="28">
        <v>27.155000000000001</v>
      </c>
      <c r="F1774" s="29">
        <f t="shared" si="27"/>
        <v>4887.9000000000005</v>
      </c>
      <c r="G1774" s="4" t="s">
        <v>9</v>
      </c>
    </row>
    <row r="1775" spans="2:7" s="1" customFormat="1" ht="13.35" customHeight="1">
      <c r="B1775" s="19">
        <v>45372.367504363428</v>
      </c>
      <c r="C1775" s="20">
        <v>45372.367504363428</v>
      </c>
      <c r="D1775" s="27">
        <v>60</v>
      </c>
      <c r="E1775" s="28">
        <v>27.155000000000001</v>
      </c>
      <c r="F1775" s="29">
        <f t="shared" si="27"/>
        <v>1629.3000000000002</v>
      </c>
      <c r="G1775" s="4" t="s">
        <v>9</v>
      </c>
    </row>
    <row r="1776" spans="2:7" s="1" customFormat="1" ht="13.35" customHeight="1">
      <c r="B1776" s="19">
        <v>45372.367949224536</v>
      </c>
      <c r="C1776" s="20">
        <v>45372.367949224536</v>
      </c>
      <c r="D1776" s="27">
        <v>60</v>
      </c>
      <c r="E1776" s="28">
        <v>27.145</v>
      </c>
      <c r="F1776" s="29">
        <f t="shared" si="27"/>
        <v>1628.7</v>
      </c>
      <c r="G1776" s="4" t="s">
        <v>9</v>
      </c>
    </row>
    <row r="1777" spans="2:7" s="1" customFormat="1" ht="13.35" customHeight="1">
      <c r="B1777" s="19">
        <v>45372.368982326392</v>
      </c>
      <c r="C1777" s="20">
        <v>45372.368982326392</v>
      </c>
      <c r="D1777" s="27">
        <v>60</v>
      </c>
      <c r="E1777" s="28">
        <v>27.15</v>
      </c>
      <c r="F1777" s="29">
        <f t="shared" si="27"/>
        <v>1629</v>
      </c>
      <c r="G1777" s="4" t="s">
        <v>9</v>
      </c>
    </row>
    <row r="1778" spans="2:7" s="1" customFormat="1" ht="13.35" customHeight="1">
      <c r="B1778" s="19">
        <v>45372.369139699076</v>
      </c>
      <c r="C1778" s="20">
        <v>45372.369139699076</v>
      </c>
      <c r="D1778" s="27">
        <v>60</v>
      </c>
      <c r="E1778" s="28">
        <v>27.145</v>
      </c>
      <c r="F1778" s="29">
        <f t="shared" si="27"/>
        <v>1628.7</v>
      </c>
      <c r="G1778" s="4" t="s">
        <v>9</v>
      </c>
    </row>
    <row r="1779" spans="2:7" s="1" customFormat="1" ht="13.35" customHeight="1">
      <c r="B1779" s="19">
        <v>45372.369992442131</v>
      </c>
      <c r="C1779" s="20">
        <v>45372.369992442131</v>
      </c>
      <c r="D1779" s="27">
        <v>60</v>
      </c>
      <c r="E1779" s="28">
        <v>27.105</v>
      </c>
      <c r="F1779" s="29">
        <f t="shared" si="27"/>
        <v>1626.3</v>
      </c>
      <c r="G1779" s="4" t="s">
        <v>9</v>
      </c>
    </row>
    <row r="1780" spans="2:7" s="1" customFormat="1" ht="13.35" customHeight="1">
      <c r="B1780" s="19">
        <v>45372.370590775463</v>
      </c>
      <c r="C1780" s="20">
        <v>45372.370590775463</v>
      </c>
      <c r="D1780" s="27">
        <v>11</v>
      </c>
      <c r="E1780" s="28">
        <v>27.1</v>
      </c>
      <c r="F1780" s="29">
        <f t="shared" si="27"/>
        <v>298.10000000000002</v>
      </c>
      <c r="G1780" s="4" t="s">
        <v>9</v>
      </c>
    </row>
    <row r="1781" spans="2:7" s="1" customFormat="1" ht="13.35" customHeight="1">
      <c r="B1781" s="19">
        <v>45372.37059082176</v>
      </c>
      <c r="C1781" s="20">
        <v>45372.37059082176</v>
      </c>
      <c r="D1781" s="27">
        <v>49</v>
      </c>
      <c r="E1781" s="28">
        <v>27.1</v>
      </c>
      <c r="F1781" s="29">
        <f t="shared" si="27"/>
        <v>1327.9</v>
      </c>
      <c r="G1781" s="4" t="s">
        <v>9</v>
      </c>
    </row>
    <row r="1782" spans="2:7" s="1" customFormat="1" ht="13.35" customHeight="1">
      <c r="B1782" s="19">
        <v>45372.37089510417</v>
      </c>
      <c r="C1782" s="20">
        <v>45372.37089510417</v>
      </c>
      <c r="D1782" s="27">
        <v>60</v>
      </c>
      <c r="E1782" s="28">
        <v>27.1</v>
      </c>
      <c r="F1782" s="29">
        <f t="shared" si="27"/>
        <v>1626</v>
      </c>
      <c r="G1782" s="4" t="s">
        <v>9</v>
      </c>
    </row>
    <row r="1783" spans="2:7" s="1" customFormat="1" ht="13.35" customHeight="1">
      <c r="B1783" s="19">
        <v>45372.371650613422</v>
      </c>
      <c r="C1783" s="20">
        <v>45372.371650613422</v>
      </c>
      <c r="D1783" s="27">
        <v>60</v>
      </c>
      <c r="E1783" s="28">
        <v>27.105</v>
      </c>
      <c r="F1783" s="29">
        <f t="shared" si="27"/>
        <v>1626.3</v>
      </c>
      <c r="G1783" s="4" t="s">
        <v>9</v>
      </c>
    </row>
    <row r="1784" spans="2:7" s="1" customFormat="1" ht="13.35" customHeight="1">
      <c r="B1784" s="19">
        <v>45372.372428622686</v>
      </c>
      <c r="C1784" s="20">
        <v>45372.372428622686</v>
      </c>
      <c r="D1784" s="27">
        <v>60</v>
      </c>
      <c r="E1784" s="28">
        <v>27.1</v>
      </c>
      <c r="F1784" s="29">
        <f t="shared" si="27"/>
        <v>1626</v>
      </c>
      <c r="G1784" s="4" t="s">
        <v>9</v>
      </c>
    </row>
    <row r="1785" spans="2:7" s="1" customFormat="1" ht="13.35" customHeight="1">
      <c r="B1785" s="19">
        <v>45372.373067245368</v>
      </c>
      <c r="C1785" s="20">
        <v>45372.373067245368</v>
      </c>
      <c r="D1785" s="27">
        <v>60</v>
      </c>
      <c r="E1785" s="28">
        <v>27.105</v>
      </c>
      <c r="F1785" s="29">
        <f t="shared" si="27"/>
        <v>1626.3</v>
      </c>
      <c r="G1785" s="4" t="s">
        <v>9</v>
      </c>
    </row>
    <row r="1786" spans="2:7" s="1" customFormat="1" ht="13.35" customHeight="1">
      <c r="B1786" s="19">
        <v>45372.374655358799</v>
      </c>
      <c r="C1786" s="20">
        <v>45372.374655358799</v>
      </c>
      <c r="D1786" s="27">
        <v>300</v>
      </c>
      <c r="E1786" s="28">
        <v>27.1</v>
      </c>
      <c r="F1786" s="29">
        <f t="shared" si="27"/>
        <v>8130</v>
      </c>
      <c r="G1786" s="4" t="s">
        <v>9</v>
      </c>
    </row>
    <row r="1787" spans="2:7" s="1" customFormat="1" ht="13.35" customHeight="1">
      <c r="B1787" s="19">
        <v>45372.374822453705</v>
      </c>
      <c r="C1787" s="20">
        <v>45372.374822453705</v>
      </c>
      <c r="D1787" s="27">
        <v>60</v>
      </c>
      <c r="E1787" s="28">
        <v>27.085000000000001</v>
      </c>
      <c r="F1787" s="29">
        <f t="shared" si="27"/>
        <v>1625.1000000000001</v>
      </c>
      <c r="G1787" s="4" t="s">
        <v>9</v>
      </c>
    </row>
    <row r="1788" spans="2:7" s="1" customFormat="1" ht="13.35" customHeight="1">
      <c r="B1788" s="19">
        <v>45372.375373229166</v>
      </c>
      <c r="C1788" s="20">
        <v>45372.375373229166</v>
      </c>
      <c r="D1788" s="27">
        <v>60</v>
      </c>
      <c r="E1788" s="28">
        <v>27.074999999999999</v>
      </c>
      <c r="F1788" s="29">
        <f t="shared" si="27"/>
        <v>1624.5</v>
      </c>
      <c r="G1788" s="4" t="s">
        <v>9</v>
      </c>
    </row>
    <row r="1789" spans="2:7" s="1" customFormat="1" ht="13.35" customHeight="1">
      <c r="B1789" s="19">
        <v>45372.375698379627</v>
      </c>
      <c r="C1789" s="20">
        <v>45372.375698379627</v>
      </c>
      <c r="D1789" s="27">
        <v>60</v>
      </c>
      <c r="E1789" s="28">
        <v>27.06</v>
      </c>
      <c r="F1789" s="29">
        <f t="shared" si="27"/>
        <v>1623.6</v>
      </c>
      <c r="G1789" s="4" t="s">
        <v>9</v>
      </c>
    </row>
    <row r="1790" spans="2:7" s="1" customFormat="1" ht="13.35" customHeight="1">
      <c r="B1790" s="19">
        <v>45372.375908483795</v>
      </c>
      <c r="C1790" s="20">
        <v>45372.375908483795</v>
      </c>
      <c r="D1790" s="27">
        <v>60</v>
      </c>
      <c r="E1790" s="28">
        <v>27.04</v>
      </c>
      <c r="F1790" s="29">
        <f t="shared" si="27"/>
        <v>1622.3999999999999</v>
      </c>
      <c r="G1790" s="4" t="s">
        <v>9</v>
      </c>
    </row>
    <row r="1791" spans="2:7" s="1" customFormat="1" ht="13.35" customHeight="1">
      <c r="B1791" s="19">
        <v>45372.377646145833</v>
      </c>
      <c r="C1791" s="20">
        <v>45372.377646145833</v>
      </c>
      <c r="D1791" s="27">
        <v>182</v>
      </c>
      <c r="E1791" s="28">
        <v>27.05</v>
      </c>
      <c r="F1791" s="29">
        <f t="shared" si="27"/>
        <v>4923.1000000000004</v>
      </c>
      <c r="G1791" s="4" t="s">
        <v>9</v>
      </c>
    </row>
    <row r="1792" spans="2:7" s="1" customFormat="1" ht="13.35" customHeight="1">
      <c r="B1792" s="19">
        <v>45372.377646215275</v>
      </c>
      <c r="C1792" s="20">
        <v>45372.377646215275</v>
      </c>
      <c r="D1792" s="27">
        <v>58</v>
      </c>
      <c r="E1792" s="28">
        <v>27.05</v>
      </c>
      <c r="F1792" s="29">
        <f t="shared" si="27"/>
        <v>1568.9</v>
      </c>
      <c r="G1792" s="4" t="s">
        <v>9</v>
      </c>
    </row>
    <row r="1793" spans="2:7" s="1" customFormat="1" ht="13.35" customHeight="1">
      <c r="B1793" s="19">
        <v>45372.377790937499</v>
      </c>
      <c r="C1793" s="20">
        <v>45372.377790937499</v>
      </c>
      <c r="D1793" s="27">
        <v>60</v>
      </c>
      <c r="E1793" s="28">
        <v>27.045000000000002</v>
      </c>
      <c r="F1793" s="29">
        <f t="shared" si="27"/>
        <v>1622.7</v>
      </c>
      <c r="G1793" s="4" t="s">
        <v>9</v>
      </c>
    </row>
    <row r="1794" spans="2:7" s="1" customFormat="1" ht="13.35" customHeight="1">
      <c r="B1794" s="19">
        <v>45372.37876871528</v>
      </c>
      <c r="C1794" s="20">
        <v>45372.37876871528</v>
      </c>
      <c r="D1794" s="27">
        <v>120</v>
      </c>
      <c r="E1794" s="28">
        <v>27.03</v>
      </c>
      <c r="F1794" s="29">
        <f t="shared" si="27"/>
        <v>3243.6000000000004</v>
      </c>
      <c r="G1794" s="4" t="s">
        <v>9</v>
      </c>
    </row>
    <row r="1795" spans="2:7" s="1" customFormat="1" ht="13.35" customHeight="1">
      <c r="B1795" s="19">
        <v>45372.379150000001</v>
      </c>
      <c r="C1795" s="20">
        <v>45372.379150000001</v>
      </c>
      <c r="D1795" s="27">
        <v>60</v>
      </c>
      <c r="E1795" s="28">
        <v>27.024999999999999</v>
      </c>
      <c r="F1795" s="29">
        <f t="shared" si="27"/>
        <v>1621.5</v>
      </c>
      <c r="G1795" s="4" t="s">
        <v>9</v>
      </c>
    </row>
    <row r="1796" spans="2:7" s="1" customFormat="1" ht="13.35" customHeight="1">
      <c r="B1796" s="19">
        <v>45372.379569212964</v>
      </c>
      <c r="C1796" s="20">
        <v>45372.379569212964</v>
      </c>
      <c r="D1796" s="27">
        <v>60</v>
      </c>
      <c r="E1796" s="28">
        <v>27.024999999999999</v>
      </c>
      <c r="F1796" s="29">
        <f t="shared" si="27"/>
        <v>1621.5</v>
      </c>
      <c r="G1796" s="4" t="s">
        <v>9</v>
      </c>
    </row>
    <row r="1797" spans="2:7" s="1" customFormat="1" ht="13.35" customHeight="1">
      <c r="B1797" s="19">
        <v>45372.380528240741</v>
      </c>
      <c r="C1797" s="20">
        <v>45372.380528240741</v>
      </c>
      <c r="D1797" s="27">
        <v>60</v>
      </c>
      <c r="E1797" s="28">
        <v>27.02</v>
      </c>
      <c r="F1797" s="29">
        <f t="shared" si="27"/>
        <v>1621.2</v>
      </c>
      <c r="G1797" s="4" t="s">
        <v>9</v>
      </c>
    </row>
    <row r="1798" spans="2:7" s="1" customFormat="1" ht="13.35" customHeight="1">
      <c r="B1798" s="19">
        <v>45372.38106709491</v>
      </c>
      <c r="C1798" s="20">
        <v>45372.38106709491</v>
      </c>
      <c r="D1798" s="27">
        <v>60</v>
      </c>
      <c r="E1798" s="28">
        <v>27.015000000000001</v>
      </c>
      <c r="F1798" s="29">
        <f t="shared" ref="F1798:F1861" si="28">+D1798*E1798</f>
        <v>1620.9</v>
      </c>
      <c r="G1798" s="4" t="s">
        <v>9</v>
      </c>
    </row>
    <row r="1799" spans="2:7" s="1" customFormat="1" ht="13.35" customHeight="1">
      <c r="B1799" s="19">
        <v>45372.382384837962</v>
      </c>
      <c r="C1799" s="20">
        <v>45372.382384837962</v>
      </c>
      <c r="D1799" s="27">
        <v>120</v>
      </c>
      <c r="E1799" s="28">
        <v>27.024999999999999</v>
      </c>
      <c r="F1799" s="29">
        <f t="shared" si="28"/>
        <v>3243</v>
      </c>
      <c r="G1799" s="4" t="s">
        <v>9</v>
      </c>
    </row>
    <row r="1800" spans="2:7" s="1" customFormat="1" ht="13.35" customHeight="1">
      <c r="B1800" s="19">
        <v>45372.382814733799</v>
      </c>
      <c r="C1800" s="20">
        <v>45372.382814733799</v>
      </c>
      <c r="D1800" s="27">
        <v>60</v>
      </c>
      <c r="E1800" s="28">
        <v>27.015000000000001</v>
      </c>
      <c r="F1800" s="29">
        <f t="shared" si="28"/>
        <v>1620.9</v>
      </c>
      <c r="G1800" s="4" t="s">
        <v>9</v>
      </c>
    </row>
    <row r="1801" spans="2:7" s="1" customFormat="1" ht="13.35" customHeight="1">
      <c r="B1801" s="19">
        <v>45372.384155243053</v>
      </c>
      <c r="C1801" s="20">
        <v>45372.384155243053</v>
      </c>
      <c r="D1801" s="27">
        <v>120</v>
      </c>
      <c r="E1801" s="28">
        <v>27.05</v>
      </c>
      <c r="F1801" s="29">
        <f t="shared" si="28"/>
        <v>3246</v>
      </c>
      <c r="G1801" s="4" t="s">
        <v>9</v>
      </c>
    </row>
    <row r="1802" spans="2:7" s="1" customFormat="1" ht="13.35" customHeight="1">
      <c r="B1802" s="19">
        <v>45372.38457303241</v>
      </c>
      <c r="C1802" s="20">
        <v>45372.38457303241</v>
      </c>
      <c r="D1802" s="27">
        <v>60</v>
      </c>
      <c r="E1802" s="28">
        <v>27.045000000000002</v>
      </c>
      <c r="F1802" s="29">
        <f t="shared" si="28"/>
        <v>1622.7</v>
      </c>
      <c r="G1802" s="4" t="s">
        <v>9</v>
      </c>
    </row>
    <row r="1803" spans="2:7" s="1" customFormat="1" ht="13.35" customHeight="1">
      <c r="B1803" s="19">
        <v>45372.385334571758</v>
      </c>
      <c r="C1803" s="20">
        <v>45372.385334571758</v>
      </c>
      <c r="D1803" s="27">
        <v>120</v>
      </c>
      <c r="E1803" s="28">
        <v>27.04</v>
      </c>
      <c r="F1803" s="29">
        <f t="shared" si="28"/>
        <v>3244.7999999999997</v>
      </c>
      <c r="G1803" s="4" t="s">
        <v>9</v>
      </c>
    </row>
    <row r="1804" spans="2:7" s="1" customFormat="1" ht="13.35" customHeight="1">
      <c r="B1804" s="19">
        <v>45372.386516516206</v>
      </c>
      <c r="C1804" s="20">
        <v>45372.386516516206</v>
      </c>
      <c r="D1804" s="27">
        <v>72</v>
      </c>
      <c r="E1804" s="28">
        <v>27.055</v>
      </c>
      <c r="F1804" s="29">
        <f t="shared" si="28"/>
        <v>1947.96</v>
      </c>
      <c r="G1804" s="4" t="s">
        <v>9</v>
      </c>
    </row>
    <row r="1805" spans="2:7" s="1" customFormat="1" ht="13.35" customHeight="1">
      <c r="B1805" s="19">
        <v>45372.386516550927</v>
      </c>
      <c r="C1805" s="20">
        <v>45372.386516550927</v>
      </c>
      <c r="D1805" s="27">
        <v>48</v>
      </c>
      <c r="E1805" s="28">
        <v>27.055</v>
      </c>
      <c r="F1805" s="29">
        <f t="shared" si="28"/>
        <v>1298.6399999999999</v>
      </c>
      <c r="G1805" s="4" t="s">
        <v>9</v>
      </c>
    </row>
    <row r="1806" spans="2:7" s="1" customFormat="1" ht="13.35" customHeight="1">
      <c r="B1806" s="19">
        <v>45372.388174270833</v>
      </c>
      <c r="C1806" s="20">
        <v>45372.388174270833</v>
      </c>
      <c r="D1806" s="27">
        <v>180</v>
      </c>
      <c r="E1806" s="28">
        <v>27.06</v>
      </c>
      <c r="F1806" s="29">
        <f t="shared" si="28"/>
        <v>4870.8</v>
      </c>
      <c r="G1806" s="4" t="s">
        <v>9</v>
      </c>
    </row>
    <row r="1807" spans="2:7" s="1" customFormat="1" ht="13.35" customHeight="1">
      <c r="B1807" s="19">
        <v>45372.389067476855</v>
      </c>
      <c r="C1807" s="20">
        <v>45372.389067476855</v>
      </c>
      <c r="D1807" s="27">
        <v>120</v>
      </c>
      <c r="E1807" s="28">
        <v>27.06</v>
      </c>
      <c r="F1807" s="29">
        <f t="shared" si="28"/>
        <v>3247.2</v>
      </c>
      <c r="G1807" s="4" t="s">
        <v>9</v>
      </c>
    </row>
    <row r="1808" spans="2:7" s="1" customFormat="1" ht="13.35" customHeight="1">
      <c r="B1808" s="19">
        <v>45372.389783368053</v>
      </c>
      <c r="C1808" s="20">
        <v>45372.389783368053</v>
      </c>
      <c r="D1808" s="27">
        <v>60</v>
      </c>
      <c r="E1808" s="28">
        <v>27.06</v>
      </c>
      <c r="F1808" s="29">
        <f t="shared" si="28"/>
        <v>1623.6</v>
      </c>
      <c r="G1808" s="4" t="s">
        <v>9</v>
      </c>
    </row>
    <row r="1809" spans="2:7" s="1" customFormat="1" ht="13.35" customHeight="1">
      <c r="B1809" s="19">
        <v>45372.391180902778</v>
      </c>
      <c r="C1809" s="20">
        <v>45372.391180902778</v>
      </c>
      <c r="D1809" s="27">
        <v>28</v>
      </c>
      <c r="E1809" s="28">
        <v>27.07</v>
      </c>
      <c r="F1809" s="29">
        <f t="shared" si="28"/>
        <v>757.96</v>
      </c>
      <c r="G1809" s="4" t="s">
        <v>9</v>
      </c>
    </row>
    <row r="1810" spans="2:7" s="1" customFormat="1" ht="13.35" customHeight="1">
      <c r="B1810" s="19">
        <v>45372.391180937499</v>
      </c>
      <c r="C1810" s="20">
        <v>45372.391180937499</v>
      </c>
      <c r="D1810" s="27">
        <v>92</v>
      </c>
      <c r="E1810" s="28">
        <v>27.07</v>
      </c>
      <c r="F1810" s="29">
        <f t="shared" si="28"/>
        <v>2490.44</v>
      </c>
      <c r="G1810" s="4" t="s">
        <v>9</v>
      </c>
    </row>
    <row r="1811" spans="2:7" s="1" customFormat="1" ht="13.35" customHeight="1">
      <c r="B1811" s="19">
        <v>45372.39169895833</v>
      </c>
      <c r="C1811" s="20">
        <v>45372.39169895833</v>
      </c>
      <c r="D1811" s="27">
        <v>60</v>
      </c>
      <c r="E1811" s="28">
        <v>27.065000000000001</v>
      </c>
      <c r="F1811" s="29">
        <f t="shared" si="28"/>
        <v>1623.9</v>
      </c>
      <c r="G1811" s="4" t="s">
        <v>9</v>
      </c>
    </row>
    <row r="1812" spans="2:7" s="1" customFormat="1" ht="13.35" customHeight="1">
      <c r="B1812" s="19">
        <v>45372.392534803243</v>
      </c>
      <c r="C1812" s="20">
        <v>45372.392534803243</v>
      </c>
      <c r="D1812" s="27">
        <v>120</v>
      </c>
      <c r="E1812" s="28">
        <v>27.08</v>
      </c>
      <c r="F1812" s="29">
        <f t="shared" si="28"/>
        <v>3249.6</v>
      </c>
      <c r="G1812" s="4" t="s">
        <v>9</v>
      </c>
    </row>
    <row r="1813" spans="2:7" s="1" customFormat="1" ht="13.35" customHeight="1">
      <c r="B1813" s="19">
        <v>45372.393251354166</v>
      </c>
      <c r="C1813" s="20">
        <v>45372.393251354166</v>
      </c>
      <c r="D1813" s="27">
        <v>60</v>
      </c>
      <c r="E1813" s="28">
        <v>27.08</v>
      </c>
      <c r="F1813" s="29">
        <f t="shared" si="28"/>
        <v>1624.8</v>
      </c>
      <c r="G1813" s="4" t="s">
        <v>9</v>
      </c>
    </row>
    <row r="1814" spans="2:7" s="1" customFormat="1" ht="13.35" customHeight="1">
      <c r="B1814" s="19">
        <v>45372.394838541666</v>
      </c>
      <c r="C1814" s="20">
        <v>45372.394838541666</v>
      </c>
      <c r="D1814" s="27">
        <v>112</v>
      </c>
      <c r="E1814" s="28">
        <v>27.08</v>
      </c>
      <c r="F1814" s="29">
        <f t="shared" si="28"/>
        <v>3032.96</v>
      </c>
      <c r="G1814" s="4" t="s">
        <v>9</v>
      </c>
    </row>
    <row r="1815" spans="2:7" s="1" customFormat="1" ht="13.35" customHeight="1">
      <c r="B1815" s="19">
        <v>45372.395053009262</v>
      </c>
      <c r="C1815" s="20">
        <v>45372.395053009262</v>
      </c>
      <c r="D1815" s="27">
        <v>128</v>
      </c>
      <c r="E1815" s="28">
        <v>27.074999999999999</v>
      </c>
      <c r="F1815" s="29">
        <f t="shared" si="28"/>
        <v>3465.6</v>
      </c>
      <c r="G1815" s="4" t="s">
        <v>9</v>
      </c>
    </row>
    <row r="1816" spans="2:7" s="1" customFormat="1" ht="13.35" customHeight="1">
      <c r="B1816" s="19">
        <v>45372.395665474534</v>
      </c>
      <c r="C1816" s="20">
        <v>45372.395665474534</v>
      </c>
      <c r="D1816" s="27">
        <v>60</v>
      </c>
      <c r="E1816" s="28">
        <v>27.07</v>
      </c>
      <c r="F1816" s="29">
        <f t="shared" si="28"/>
        <v>1624.2</v>
      </c>
      <c r="G1816" s="4" t="s">
        <v>9</v>
      </c>
    </row>
    <row r="1817" spans="2:7" s="1" customFormat="1" ht="13.35" customHeight="1">
      <c r="B1817" s="19">
        <v>45372.396336655096</v>
      </c>
      <c r="C1817" s="20">
        <v>45372.396336655096</v>
      </c>
      <c r="D1817" s="27">
        <v>60</v>
      </c>
      <c r="E1817" s="28">
        <v>27.05</v>
      </c>
      <c r="F1817" s="29">
        <f t="shared" si="28"/>
        <v>1623</v>
      </c>
      <c r="G1817" s="4" t="s">
        <v>9</v>
      </c>
    </row>
    <row r="1818" spans="2:7" s="1" customFormat="1" ht="13.35" customHeight="1">
      <c r="B1818" s="19">
        <v>45372.39747265046</v>
      </c>
      <c r="C1818" s="20">
        <v>45372.39747265046</v>
      </c>
      <c r="D1818" s="27">
        <v>60</v>
      </c>
      <c r="E1818" s="28">
        <v>27.05</v>
      </c>
      <c r="F1818" s="29">
        <f t="shared" si="28"/>
        <v>1623</v>
      </c>
      <c r="G1818" s="4" t="s">
        <v>9</v>
      </c>
    </row>
    <row r="1819" spans="2:7" s="1" customFormat="1" ht="13.35" customHeight="1">
      <c r="B1819" s="19">
        <v>45372.39767337963</v>
      </c>
      <c r="C1819" s="20">
        <v>45372.39767337963</v>
      </c>
      <c r="D1819" s="27">
        <v>60</v>
      </c>
      <c r="E1819" s="28">
        <v>27.05</v>
      </c>
      <c r="F1819" s="29">
        <f t="shared" si="28"/>
        <v>1623</v>
      </c>
      <c r="G1819" s="4" t="s">
        <v>9</v>
      </c>
    </row>
    <row r="1820" spans="2:7" s="1" customFormat="1" ht="13.35" customHeight="1">
      <c r="B1820" s="19">
        <v>45372.398727199077</v>
      </c>
      <c r="C1820" s="20">
        <v>45372.398727199077</v>
      </c>
      <c r="D1820" s="27">
        <v>60</v>
      </c>
      <c r="E1820" s="28">
        <v>27.04</v>
      </c>
      <c r="F1820" s="29">
        <f t="shared" si="28"/>
        <v>1622.3999999999999</v>
      </c>
      <c r="G1820" s="4" t="s">
        <v>9</v>
      </c>
    </row>
    <row r="1821" spans="2:7" s="1" customFormat="1" ht="13.35" customHeight="1">
      <c r="B1821" s="19">
        <v>45372.399075543981</v>
      </c>
      <c r="C1821" s="20">
        <v>45372.399075543981</v>
      </c>
      <c r="D1821" s="27">
        <v>60</v>
      </c>
      <c r="E1821" s="28">
        <v>27.045000000000002</v>
      </c>
      <c r="F1821" s="29">
        <f t="shared" si="28"/>
        <v>1622.7</v>
      </c>
      <c r="G1821" s="4" t="s">
        <v>9</v>
      </c>
    </row>
    <row r="1822" spans="2:7" s="1" customFormat="1" ht="13.35" customHeight="1">
      <c r="B1822" s="19">
        <v>45372.399797604165</v>
      </c>
      <c r="C1822" s="20">
        <v>45372.399797604165</v>
      </c>
      <c r="D1822" s="27">
        <v>120</v>
      </c>
      <c r="E1822" s="28">
        <v>27.05</v>
      </c>
      <c r="F1822" s="29">
        <f t="shared" si="28"/>
        <v>3246</v>
      </c>
      <c r="G1822" s="4" t="s">
        <v>9</v>
      </c>
    </row>
    <row r="1823" spans="2:7" s="1" customFormat="1" ht="13.35" customHeight="1">
      <c r="B1823" s="19">
        <v>45372.401886921296</v>
      </c>
      <c r="C1823" s="20">
        <v>45372.401886921296</v>
      </c>
      <c r="D1823" s="27">
        <v>149</v>
      </c>
      <c r="E1823" s="28">
        <v>27.06</v>
      </c>
      <c r="F1823" s="29">
        <f t="shared" si="28"/>
        <v>4031.9399999999996</v>
      </c>
      <c r="G1823" s="4" t="s">
        <v>9</v>
      </c>
    </row>
    <row r="1824" spans="2:7" s="1" customFormat="1" ht="13.35" customHeight="1">
      <c r="B1824" s="19">
        <v>45372.401887187501</v>
      </c>
      <c r="C1824" s="20">
        <v>45372.401887187501</v>
      </c>
      <c r="D1824" s="27">
        <v>91</v>
      </c>
      <c r="E1824" s="28">
        <v>27.06</v>
      </c>
      <c r="F1824" s="29">
        <f t="shared" si="28"/>
        <v>2462.46</v>
      </c>
      <c r="G1824" s="4" t="s">
        <v>9</v>
      </c>
    </row>
    <row r="1825" spans="2:7" s="1" customFormat="1" ht="13.35" customHeight="1">
      <c r="B1825" s="19">
        <v>45372.402851620369</v>
      </c>
      <c r="C1825" s="20">
        <v>45372.402851620369</v>
      </c>
      <c r="D1825" s="27">
        <v>60</v>
      </c>
      <c r="E1825" s="28">
        <v>27.06</v>
      </c>
      <c r="F1825" s="29">
        <f t="shared" si="28"/>
        <v>1623.6</v>
      </c>
      <c r="G1825" s="4" t="s">
        <v>9</v>
      </c>
    </row>
    <row r="1826" spans="2:7" s="1" customFormat="1" ht="13.35" customHeight="1">
      <c r="B1826" s="19">
        <v>45372.403360682867</v>
      </c>
      <c r="C1826" s="20">
        <v>45372.403360682867</v>
      </c>
      <c r="D1826" s="27">
        <v>60</v>
      </c>
      <c r="E1826" s="28">
        <v>27.06</v>
      </c>
      <c r="F1826" s="29">
        <f t="shared" si="28"/>
        <v>1623.6</v>
      </c>
      <c r="G1826" s="4" t="s">
        <v>9</v>
      </c>
    </row>
    <row r="1827" spans="2:7" s="1" customFormat="1" ht="13.35" customHeight="1">
      <c r="B1827" s="19">
        <v>45372.405055289353</v>
      </c>
      <c r="C1827" s="20">
        <v>45372.405055289353</v>
      </c>
      <c r="D1827" s="27">
        <v>25</v>
      </c>
      <c r="E1827" s="28">
        <v>27.09</v>
      </c>
      <c r="F1827" s="29">
        <f t="shared" si="28"/>
        <v>677.25</v>
      </c>
      <c r="G1827" s="4" t="s">
        <v>9</v>
      </c>
    </row>
    <row r="1828" spans="2:7" s="1" customFormat="1" ht="13.35" customHeight="1">
      <c r="B1828" s="19">
        <v>45372.405055289353</v>
      </c>
      <c r="C1828" s="20">
        <v>45372.405055289353</v>
      </c>
      <c r="D1828" s="27">
        <v>113</v>
      </c>
      <c r="E1828" s="28">
        <v>27.09</v>
      </c>
      <c r="F1828" s="29">
        <f t="shared" si="28"/>
        <v>3061.17</v>
      </c>
      <c r="G1828" s="4" t="s">
        <v>9</v>
      </c>
    </row>
    <row r="1829" spans="2:7" s="1" customFormat="1" ht="13.35" customHeight="1">
      <c r="B1829" s="19">
        <v>45372.405801307868</v>
      </c>
      <c r="C1829" s="20">
        <v>45372.405801307868</v>
      </c>
      <c r="D1829" s="27">
        <v>102</v>
      </c>
      <c r="E1829" s="28">
        <v>27.074999999999999</v>
      </c>
      <c r="F1829" s="29">
        <f t="shared" si="28"/>
        <v>2761.65</v>
      </c>
      <c r="G1829" s="4" t="s">
        <v>9</v>
      </c>
    </row>
    <row r="1830" spans="2:7" s="1" customFormat="1" ht="13.35" customHeight="1">
      <c r="B1830" s="19">
        <v>45372.406150000003</v>
      </c>
      <c r="C1830" s="20">
        <v>45372.406150000003</v>
      </c>
      <c r="D1830" s="27">
        <v>52</v>
      </c>
      <c r="E1830" s="28">
        <v>27.065000000000001</v>
      </c>
      <c r="F1830" s="29">
        <f t="shared" si="28"/>
        <v>1407.38</v>
      </c>
      <c r="G1830" s="4" t="s">
        <v>9</v>
      </c>
    </row>
    <row r="1831" spans="2:7" s="1" customFormat="1" ht="13.35" customHeight="1">
      <c r="B1831" s="19">
        <v>45372.407049340276</v>
      </c>
      <c r="C1831" s="20">
        <v>45372.407049340276</v>
      </c>
      <c r="D1831" s="27">
        <v>68</v>
      </c>
      <c r="E1831" s="28">
        <v>27.05</v>
      </c>
      <c r="F1831" s="29">
        <f t="shared" si="28"/>
        <v>1839.4</v>
      </c>
      <c r="G1831" s="4" t="s">
        <v>9</v>
      </c>
    </row>
    <row r="1832" spans="2:7" s="1" customFormat="1" ht="13.35" customHeight="1">
      <c r="B1832" s="19">
        <v>45372.408553668982</v>
      </c>
      <c r="C1832" s="20">
        <v>45372.408553668982</v>
      </c>
      <c r="D1832" s="27">
        <v>60</v>
      </c>
      <c r="E1832" s="28">
        <v>27.06</v>
      </c>
      <c r="F1832" s="29">
        <f t="shared" si="28"/>
        <v>1623.6</v>
      </c>
      <c r="G1832" s="4" t="s">
        <v>9</v>
      </c>
    </row>
    <row r="1833" spans="2:7" s="1" customFormat="1" ht="13.35" customHeight="1">
      <c r="B1833" s="19">
        <v>45372.408823958336</v>
      </c>
      <c r="C1833" s="20">
        <v>45372.408823958336</v>
      </c>
      <c r="D1833" s="27">
        <v>60</v>
      </c>
      <c r="E1833" s="28">
        <v>27.06</v>
      </c>
      <c r="F1833" s="29">
        <f t="shared" si="28"/>
        <v>1623.6</v>
      </c>
      <c r="G1833" s="4" t="s">
        <v>9</v>
      </c>
    </row>
    <row r="1834" spans="2:7" s="1" customFormat="1" ht="13.35" customHeight="1">
      <c r="B1834" s="19">
        <v>45372.409615277778</v>
      </c>
      <c r="C1834" s="20">
        <v>45372.409615277778</v>
      </c>
      <c r="D1834" s="27">
        <v>60</v>
      </c>
      <c r="E1834" s="28">
        <v>27.05</v>
      </c>
      <c r="F1834" s="29">
        <f t="shared" si="28"/>
        <v>1623</v>
      </c>
      <c r="G1834" s="4" t="s">
        <v>9</v>
      </c>
    </row>
    <row r="1835" spans="2:7" s="1" customFormat="1" ht="13.35" customHeight="1">
      <c r="B1835" s="19">
        <v>45372.41093784722</v>
      </c>
      <c r="C1835" s="20">
        <v>45372.41093784722</v>
      </c>
      <c r="D1835" s="27">
        <v>120</v>
      </c>
      <c r="E1835" s="28">
        <v>27.05</v>
      </c>
      <c r="F1835" s="29">
        <f t="shared" si="28"/>
        <v>3246</v>
      </c>
      <c r="G1835" s="4" t="s">
        <v>9</v>
      </c>
    </row>
    <row r="1836" spans="2:7" s="1" customFormat="1" ht="13.35" customHeight="1">
      <c r="B1836" s="19">
        <v>45372.411900081017</v>
      </c>
      <c r="C1836" s="20">
        <v>45372.411900081017</v>
      </c>
      <c r="D1836" s="27">
        <v>120</v>
      </c>
      <c r="E1836" s="28">
        <v>27.05</v>
      </c>
      <c r="F1836" s="29">
        <f t="shared" si="28"/>
        <v>3246</v>
      </c>
      <c r="G1836" s="4" t="s">
        <v>9</v>
      </c>
    </row>
    <row r="1837" spans="2:7" s="1" customFormat="1" ht="13.35" customHeight="1">
      <c r="B1837" s="19">
        <v>45372.412512268522</v>
      </c>
      <c r="C1837" s="20">
        <v>45372.412512268522</v>
      </c>
      <c r="D1837" s="27">
        <v>60</v>
      </c>
      <c r="E1837" s="28">
        <v>27.055</v>
      </c>
      <c r="F1837" s="29">
        <f t="shared" si="28"/>
        <v>1623.3</v>
      </c>
      <c r="G1837" s="4" t="s">
        <v>9</v>
      </c>
    </row>
    <row r="1838" spans="2:7" s="1" customFormat="1" ht="13.35" customHeight="1">
      <c r="B1838" s="19">
        <v>45372.413893553239</v>
      </c>
      <c r="C1838" s="20">
        <v>45372.413893553239</v>
      </c>
      <c r="D1838" s="27">
        <v>70</v>
      </c>
      <c r="E1838" s="28">
        <v>27.05</v>
      </c>
      <c r="F1838" s="29">
        <f t="shared" si="28"/>
        <v>1893.5</v>
      </c>
      <c r="G1838" s="4" t="s">
        <v>9</v>
      </c>
    </row>
    <row r="1839" spans="2:7" s="1" customFormat="1" ht="13.35" customHeight="1">
      <c r="B1839" s="19">
        <v>45372.413893599536</v>
      </c>
      <c r="C1839" s="20">
        <v>45372.413893599536</v>
      </c>
      <c r="D1839" s="27">
        <v>110</v>
      </c>
      <c r="E1839" s="28">
        <v>27.05</v>
      </c>
      <c r="F1839" s="29">
        <f t="shared" si="28"/>
        <v>2975.5</v>
      </c>
      <c r="G1839" s="4" t="s">
        <v>9</v>
      </c>
    </row>
    <row r="1840" spans="2:7" s="1" customFormat="1" ht="13.35" customHeight="1">
      <c r="B1840" s="19">
        <v>45372.414965127318</v>
      </c>
      <c r="C1840" s="20">
        <v>45372.414965127318</v>
      </c>
      <c r="D1840" s="27">
        <v>60</v>
      </c>
      <c r="E1840" s="28">
        <v>27.055</v>
      </c>
      <c r="F1840" s="29">
        <f t="shared" si="28"/>
        <v>1623.3</v>
      </c>
      <c r="G1840" s="4" t="s">
        <v>9</v>
      </c>
    </row>
    <row r="1841" spans="2:7" s="1" customFormat="1" ht="13.35" customHeight="1">
      <c r="B1841" s="19">
        <v>45372.415211030093</v>
      </c>
      <c r="C1841" s="20">
        <v>45372.415211030093</v>
      </c>
      <c r="D1841" s="27">
        <v>60</v>
      </c>
      <c r="E1841" s="28">
        <v>27.045000000000002</v>
      </c>
      <c r="F1841" s="29">
        <f t="shared" si="28"/>
        <v>1622.7</v>
      </c>
      <c r="G1841" s="4" t="s">
        <v>9</v>
      </c>
    </row>
    <row r="1842" spans="2:7" s="1" customFormat="1" ht="13.35" customHeight="1">
      <c r="B1842" s="19">
        <v>45372.417601006942</v>
      </c>
      <c r="C1842" s="20">
        <v>45372.417601006942</v>
      </c>
      <c r="D1842" s="27">
        <v>298</v>
      </c>
      <c r="E1842" s="28">
        <v>27.065000000000001</v>
      </c>
      <c r="F1842" s="29">
        <f t="shared" si="28"/>
        <v>8065.3700000000008</v>
      </c>
      <c r="G1842" s="4" t="s">
        <v>9</v>
      </c>
    </row>
    <row r="1843" spans="2:7" s="1" customFormat="1" ht="13.35" customHeight="1">
      <c r="B1843" s="19">
        <v>45372.418419525464</v>
      </c>
      <c r="C1843" s="20">
        <v>45372.418419525464</v>
      </c>
      <c r="D1843" s="27">
        <v>62</v>
      </c>
      <c r="E1843" s="28">
        <v>27.05</v>
      </c>
      <c r="F1843" s="29">
        <f t="shared" si="28"/>
        <v>1677.1000000000001</v>
      </c>
      <c r="G1843" s="4" t="s">
        <v>9</v>
      </c>
    </row>
    <row r="1844" spans="2:7" s="1" customFormat="1" ht="13.35" customHeight="1">
      <c r="B1844" s="19">
        <v>45372.419917557869</v>
      </c>
      <c r="C1844" s="20">
        <v>45372.419917557869</v>
      </c>
      <c r="D1844" s="27">
        <v>208</v>
      </c>
      <c r="E1844" s="28">
        <v>27.074999999999999</v>
      </c>
      <c r="F1844" s="29">
        <f t="shared" si="28"/>
        <v>5631.5999999999995</v>
      </c>
      <c r="G1844" s="4" t="s">
        <v>9</v>
      </c>
    </row>
    <row r="1845" spans="2:7" s="1" customFormat="1" ht="13.35" customHeight="1">
      <c r="B1845" s="19">
        <v>45372.420035185183</v>
      </c>
      <c r="C1845" s="20">
        <v>45372.420035185183</v>
      </c>
      <c r="D1845" s="27">
        <v>92</v>
      </c>
      <c r="E1845" s="28">
        <v>27.074999999999999</v>
      </c>
      <c r="F1845" s="29">
        <f t="shared" si="28"/>
        <v>2490.9</v>
      </c>
      <c r="G1845" s="4" t="s">
        <v>9</v>
      </c>
    </row>
    <row r="1846" spans="2:7" s="1" customFormat="1" ht="13.35" customHeight="1">
      <c r="B1846" s="19">
        <v>45372.4203375</v>
      </c>
      <c r="C1846" s="20">
        <v>45372.4203375</v>
      </c>
      <c r="D1846" s="27">
        <v>60</v>
      </c>
      <c r="E1846" s="28">
        <v>27.07</v>
      </c>
      <c r="F1846" s="29">
        <f t="shared" si="28"/>
        <v>1624.2</v>
      </c>
      <c r="G1846" s="4" t="s">
        <v>9</v>
      </c>
    </row>
    <row r="1847" spans="2:7" s="1" customFormat="1" ht="13.35" customHeight="1">
      <c r="B1847" s="19">
        <v>45372.420914664355</v>
      </c>
      <c r="C1847" s="20">
        <v>45372.420914664355</v>
      </c>
      <c r="D1847" s="27">
        <v>60</v>
      </c>
      <c r="E1847" s="28">
        <v>27.065000000000001</v>
      </c>
      <c r="F1847" s="29">
        <f t="shared" si="28"/>
        <v>1623.9</v>
      </c>
      <c r="G1847" s="4" t="s">
        <v>9</v>
      </c>
    </row>
    <row r="1848" spans="2:7" s="1" customFormat="1" ht="13.35" customHeight="1">
      <c r="B1848" s="19">
        <v>45372.422887731482</v>
      </c>
      <c r="C1848" s="20">
        <v>45372.422887731482</v>
      </c>
      <c r="D1848" s="27">
        <v>240</v>
      </c>
      <c r="E1848" s="28">
        <v>27.085000000000001</v>
      </c>
      <c r="F1848" s="29">
        <f t="shared" si="28"/>
        <v>6500.4000000000005</v>
      </c>
      <c r="G1848" s="4" t="s">
        <v>9</v>
      </c>
    </row>
    <row r="1849" spans="2:7" s="1" customFormat="1" ht="13.35" customHeight="1">
      <c r="B1849" s="19">
        <v>45372.424069016204</v>
      </c>
      <c r="C1849" s="20">
        <v>45372.424069016204</v>
      </c>
      <c r="D1849" s="27">
        <v>180</v>
      </c>
      <c r="E1849" s="28">
        <v>27.085000000000001</v>
      </c>
      <c r="F1849" s="29">
        <f t="shared" si="28"/>
        <v>4875.3</v>
      </c>
      <c r="G1849" s="4" t="s">
        <v>9</v>
      </c>
    </row>
    <row r="1850" spans="2:7" s="1" customFormat="1" ht="13.35" customHeight="1">
      <c r="B1850" s="19">
        <v>45372.425061423608</v>
      </c>
      <c r="C1850" s="20">
        <v>45372.425061423608</v>
      </c>
      <c r="D1850" s="27">
        <v>60</v>
      </c>
      <c r="E1850" s="28">
        <v>27.08</v>
      </c>
      <c r="F1850" s="29">
        <f t="shared" si="28"/>
        <v>1624.8</v>
      </c>
      <c r="G1850" s="4" t="s">
        <v>9</v>
      </c>
    </row>
    <row r="1851" spans="2:7" s="1" customFormat="1" ht="13.35" customHeight="1">
      <c r="B1851" s="19">
        <v>45372.426385844905</v>
      </c>
      <c r="C1851" s="20">
        <v>45372.426385844905</v>
      </c>
      <c r="D1851" s="27">
        <v>180</v>
      </c>
      <c r="E1851" s="28">
        <v>27.094999999999999</v>
      </c>
      <c r="F1851" s="29">
        <f t="shared" si="28"/>
        <v>4877.0999999999995</v>
      </c>
      <c r="G1851" s="4" t="s">
        <v>9</v>
      </c>
    </row>
    <row r="1852" spans="2:7" s="1" customFormat="1" ht="13.35" customHeight="1">
      <c r="B1852" s="19">
        <v>45372.426860150466</v>
      </c>
      <c r="C1852" s="20">
        <v>45372.426860150466</v>
      </c>
      <c r="D1852" s="27">
        <v>60</v>
      </c>
      <c r="E1852" s="28">
        <v>27.09</v>
      </c>
      <c r="F1852" s="29">
        <f t="shared" si="28"/>
        <v>1625.4</v>
      </c>
      <c r="G1852" s="4" t="s">
        <v>9</v>
      </c>
    </row>
    <row r="1853" spans="2:7" s="1" customFormat="1" ht="13.35" customHeight="1">
      <c r="B1853" s="19">
        <v>45372.428373460651</v>
      </c>
      <c r="C1853" s="20">
        <v>45372.428373460651</v>
      </c>
      <c r="D1853" s="27">
        <v>120</v>
      </c>
      <c r="E1853" s="28">
        <v>27.1</v>
      </c>
      <c r="F1853" s="29">
        <f t="shared" si="28"/>
        <v>3252</v>
      </c>
      <c r="G1853" s="4" t="s">
        <v>9</v>
      </c>
    </row>
    <row r="1854" spans="2:7" s="1" customFormat="1" ht="13.35" customHeight="1">
      <c r="B1854" s="19">
        <v>45372.428686342595</v>
      </c>
      <c r="C1854" s="20">
        <v>45372.428686342595</v>
      </c>
      <c r="D1854" s="27">
        <v>120</v>
      </c>
      <c r="E1854" s="28">
        <v>27.1</v>
      </c>
      <c r="F1854" s="29">
        <f t="shared" si="28"/>
        <v>3252</v>
      </c>
      <c r="G1854" s="4" t="s">
        <v>9</v>
      </c>
    </row>
    <row r="1855" spans="2:7" s="1" customFormat="1" ht="13.35" customHeight="1">
      <c r="B1855" s="19">
        <v>45372.429654131942</v>
      </c>
      <c r="C1855" s="20">
        <v>45372.429654131942</v>
      </c>
      <c r="D1855" s="27">
        <v>60</v>
      </c>
      <c r="E1855" s="28">
        <v>27.105</v>
      </c>
      <c r="F1855" s="29">
        <f t="shared" si="28"/>
        <v>1626.3</v>
      </c>
      <c r="G1855" s="4" t="s">
        <v>9</v>
      </c>
    </row>
    <row r="1856" spans="2:7" s="1" customFormat="1" ht="13.35" customHeight="1">
      <c r="B1856" s="19">
        <v>45372.429963043978</v>
      </c>
      <c r="C1856" s="20">
        <v>45372.429963043978</v>
      </c>
      <c r="D1856" s="27">
        <v>60</v>
      </c>
      <c r="E1856" s="28">
        <v>27.1</v>
      </c>
      <c r="F1856" s="29">
        <f t="shared" si="28"/>
        <v>1626</v>
      </c>
      <c r="G1856" s="4" t="s">
        <v>9</v>
      </c>
    </row>
    <row r="1857" spans="2:7" s="1" customFormat="1" ht="13.35" customHeight="1">
      <c r="B1857" s="19">
        <v>45372.431255474534</v>
      </c>
      <c r="C1857" s="20">
        <v>45372.431255474534</v>
      </c>
      <c r="D1857" s="27">
        <v>60</v>
      </c>
      <c r="E1857" s="28">
        <v>27.09</v>
      </c>
      <c r="F1857" s="29">
        <f t="shared" si="28"/>
        <v>1625.4</v>
      </c>
      <c r="G1857" s="4" t="s">
        <v>9</v>
      </c>
    </row>
    <row r="1858" spans="2:7" s="1" customFormat="1" ht="13.35" customHeight="1">
      <c r="B1858" s="19">
        <v>45372.431255520831</v>
      </c>
      <c r="C1858" s="20">
        <v>45372.431255520831</v>
      </c>
      <c r="D1858" s="27">
        <v>120</v>
      </c>
      <c r="E1858" s="28">
        <v>27.09</v>
      </c>
      <c r="F1858" s="29">
        <f t="shared" si="28"/>
        <v>3250.8</v>
      </c>
      <c r="G1858" s="4" t="s">
        <v>9</v>
      </c>
    </row>
    <row r="1859" spans="2:7" s="1" customFormat="1" ht="13.35" customHeight="1">
      <c r="B1859" s="19">
        <v>45372.432297719904</v>
      </c>
      <c r="C1859" s="20">
        <v>45372.432297719904</v>
      </c>
      <c r="D1859" s="27">
        <v>60</v>
      </c>
      <c r="E1859" s="28">
        <v>27.09</v>
      </c>
      <c r="F1859" s="29">
        <f t="shared" si="28"/>
        <v>1625.4</v>
      </c>
      <c r="G1859" s="4" t="s">
        <v>9</v>
      </c>
    </row>
    <row r="1860" spans="2:7" s="1" customFormat="1" ht="13.35" customHeight="1">
      <c r="B1860" s="19">
        <v>45372.433713692131</v>
      </c>
      <c r="C1860" s="20">
        <v>45372.433713692131</v>
      </c>
      <c r="D1860" s="27">
        <v>141</v>
      </c>
      <c r="E1860" s="28">
        <v>27.1</v>
      </c>
      <c r="F1860" s="29">
        <f t="shared" si="28"/>
        <v>3821.1000000000004</v>
      </c>
      <c r="G1860" s="4" t="s">
        <v>9</v>
      </c>
    </row>
    <row r="1861" spans="2:7" s="1" customFormat="1" ht="13.35" customHeight="1">
      <c r="B1861" s="19">
        <v>45372.433722835645</v>
      </c>
      <c r="C1861" s="20">
        <v>45372.433722835645</v>
      </c>
      <c r="D1861" s="27">
        <v>219</v>
      </c>
      <c r="E1861" s="28">
        <v>27.1</v>
      </c>
      <c r="F1861" s="29">
        <f t="shared" si="28"/>
        <v>5934.9000000000005</v>
      </c>
      <c r="G1861" s="4" t="s">
        <v>9</v>
      </c>
    </row>
    <row r="1862" spans="2:7" s="1" customFormat="1" ht="13.35" customHeight="1">
      <c r="B1862" s="19">
        <v>45372.434422534723</v>
      </c>
      <c r="C1862" s="20">
        <v>45372.434422534723</v>
      </c>
      <c r="D1862" s="27">
        <v>120</v>
      </c>
      <c r="E1862" s="28">
        <v>27.1</v>
      </c>
      <c r="F1862" s="29">
        <f t="shared" ref="F1862:F1925" si="29">+D1862*E1862</f>
        <v>3252</v>
      </c>
      <c r="G1862" s="4" t="s">
        <v>9</v>
      </c>
    </row>
    <row r="1863" spans="2:7" s="1" customFormat="1" ht="13.35" customHeight="1">
      <c r="B1863" s="19">
        <v>45372.434794016204</v>
      </c>
      <c r="C1863" s="20">
        <v>45372.434794016204</v>
      </c>
      <c r="D1863" s="27">
        <v>60</v>
      </c>
      <c r="E1863" s="28">
        <v>27.09</v>
      </c>
      <c r="F1863" s="29">
        <f t="shared" si="29"/>
        <v>1625.4</v>
      </c>
      <c r="G1863" s="4" t="s">
        <v>9</v>
      </c>
    </row>
    <row r="1864" spans="2:7" s="1" customFormat="1" ht="13.35" customHeight="1">
      <c r="B1864" s="19">
        <v>45372.436984722219</v>
      </c>
      <c r="C1864" s="20">
        <v>45372.436984722219</v>
      </c>
      <c r="D1864" s="27">
        <v>240</v>
      </c>
      <c r="E1864" s="28">
        <v>27.11</v>
      </c>
      <c r="F1864" s="29">
        <f t="shared" si="29"/>
        <v>6506.4</v>
      </c>
      <c r="G1864" s="4" t="s">
        <v>9</v>
      </c>
    </row>
    <row r="1865" spans="2:7" s="1" customFormat="1" ht="13.35" customHeight="1">
      <c r="B1865" s="19">
        <v>45372.439559108796</v>
      </c>
      <c r="C1865" s="20">
        <v>45372.439559108796</v>
      </c>
      <c r="D1865" s="27">
        <v>153</v>
      </c>
      <c r="E1865" s="28">
        <v>27.125</v>
      </c>
      <c r="F1865" s="29">
        <f t="shared" si="29"/>
        <v>4150.125</v>
      </c>
      <c r="G1865" s="4" t="s">
        <v>9</v>
      </c>
    </row>
    <row r="1866" spans="2:7" s="1" customFormat="1" ht="13.35" customHeight="1">
      <c r="B1866" s="19">
        <v>45372.439559178238</v>
      </c>
      <c r="C1866" s="20">
        <v>45372.439559178238</v>
      </c>
      <c r="D1866" s="27">
        <v>60</v>
      </c>
      <c r="E1866" s="28">
        <v>27.125</v>
      </c>
      <c r="F1866" s="29">
        <f t="shared" si="29"/>
        <v>1627.5</v>
      </c>
      <c r="G1866" s="4" t="s">
        <v>9</v>
      </c>
    </row>
    <row r="1867" spans="2:7" s="1" customFormat="1" ht="13.35" customHeight="1">
      <c r="B1867" s="19">
        <v>45372.439559178238</v>
      </c>
      <c r="C1867" s="20">
        <v>45372.439559178238</v>
      </c>
      <c r="D1867" s="27">
        <v>207</v>
      </c>
      <c r="E1867" s="28">
        <v>27.125</v>
      </c>
      <c r="F1867" s="29">
        <f t="shared" si="29"/>
        <v>5614.875</v>
      </c>
      <c r="G1867" s="4" t="s">
        <v>9</v>
      </c>
    </row>
    <row r="1868" spans="2:7" s="1" customFormat="1" ht="13.35" customHeight="1">
      <c r="B1868" s="19">
        <v>45372.439559224535</v>
      </c>
      <c r="C1868" s="20">
        <v>45372.439559224535</v>
      </c>
      <c r="D1868" s="27">
        <v>60</v>
      </c>
      <c r="E1868" s="28">
        <v>27.125</v>
      </c>
      <c r="F1868" s="29">
        <f t="shared" si="29"/>
        <v>1627.5</v>
      </c>
      <c r="G1868" s="4" t="s">
        <v>9</v>
      </c>
    </row>
    <row r="1869" spans="2:7" s="1" customFormat="1" ht="13.35" customHeight="1">
      <c r="B1869" s="19">
        <v>45372.440184490741</v>
      </c>
      <c r="C1869" s="20">
        <v>45372.440184490741</v>
      </c>
      <c r="D1869" s="27">
        <v>60</v>
      </c>
      <c r="E1869" s="28">
        <v>27.114999999999998</v>
      </c>
      <c r="F1869" s="29">
        <f t="shared" si="29"/>
        <v>1626.8999999999999</v>
      </c>
      <c r="G1869" s="4" t="s">
        <v>9</v>
      </c>
    </row>
    <row r="1870" spans="2:7" s="1" customFormat="1" ht="13.35" customHeight="1">
      <c r="B1870" s="19">
        <v>45372.440499687502</v>
      </c>
      <c r="C1870" s="20">
        <v>45372.440499687502</v>
      </c>
      <c r="D1870" s="27">
        <v>60</v>
      </c>
      <c r="E1870" s="28">
        <v>27.11</v>
      </c>
      <c r="F1870" s="29">
        <f t="shared" si="29"/>
        <v>1626.6</v>
      </c>
      <c r="G1870" s="4" t="s">
        <v>9</v>
      </c>
    </row>
    <row r="1871" spans="2:7" s="1" customFormat="1" ht="13.35" customHeight="1">
      <c r="B1871" s="19">
        <v>45372.441039548612</v>
      </c>
      <c r="C1871" s="20">
        <v>45372.441039548612</v>
      </c>
      <c r="D1871" s="27">
        <v>60</v>
      </c>
      <c r="E1871" s="28">
        <v>27.105</v>
      </c>
      <c r="F1871" s="29">
        <f t="shared" si="29"/>
        <v>1626.3</v>
      </c>
      <c r="G1871" s="4" t="s">
        <v>9</v>
      </c>
    </row>
    <row r="1872" spans="2:7" s="1" customFormat="1" ht="13.35" customHeight="1">
      <c r="B1872" s="19">
        <v>45372.442200381942</v>
      </c>
      <c r="C1872" s="20">
        <v>45372.442200381942</v>
      </c>
      <c r="D1872" s="27">
        <v>108</v>
      </c>
      <c r="E1872" s="28">
        <v>27.1</v>
      </c>
      <c r="F1872" s="29">
        <f t="shared" si="29"/>
        <v>2926.8</v>
      </c>
      <c r="G1872" s="4" t="s">
        <v>9</v>
      </c>
    </row>
    <row r="1873" spans="2:7" s="1" customFormat="1" ht="13.35" customHeight="1">
      <c r="B1873" s="19">
        <v>45372.442200428239</v>
      </c>
      <c r="C1873" s="20">
        <v>45372.442200428239</v>
      </c>
      <c r="D1873" s="27">
        <v>60</v>
      </c>
      <c r="E1873" s="28">
        <v>27.1</v>
      </c>
      <c r="F1873" s="29">
        <f t="shared" si="29"/>
        <v>1626</v>
      </c>
      <c r="G1873" s="4" t="s">
        <v>9</v>
      </c>
    </row>
    <row r="1874" spans="2:7" s="1" customFormat="1" ht="13.35" customHeight="1">
      <c r="B1874" s="19">
        <v>45372.442859259259</v>
      </c>
      <c r="C1874" s="20">
        <v>45372.442859259259</v>
      </c>
      <c r="D1874" s="27">
        <v>72</v>
      </c>
      <c r="E1874" s="28">
        <v>27.094999999999999</v>
      </c>
      <c r="F1874" s="29">
        <f t="shared" si="29"/>
        <v>1950.84</v>
      </c>
      <c r="G1874" s="4" t="s">
        <v>9</v>
      </c>
    </row>
    <row r="1875" spans="2:7" s="1" customFormat="1" ht="13.35" customHeight="1">
      <c r="B1875" s="19">
        <v>45372.443331516202</v>
      </c>
      <c r="C1875" s="20">
        <v>45372.443331516202</v>
      </c>
      <c r="D1875" s="27">
        <v>60</v>
      </c>
      <c r="E1875" s="28">
        <v>27.09</v>
      </c>
      <c r="F1875" s="29">
        <f t="shared" si="29"/>
        <v>1625.4</v>
      </c>
      <c r="G1875" s="4" t="s">
        <v>9</v>
      </c>
    </row>
    <row r="1876" spans="2:7" s="1" customFormat="1" ht="13.35" customHeight="1">
      <c r="B1876" s="19">
        <v>45372.44522858796</v>
      </c>
      <c r="C1876" s="20">
        <v>45372.44522858796</v>
      </c>
      <c r="D1876" s="27">
        <v>83</v>
      </c>
      <c r="E1876" s="28">
        <v>27.094999999999999</v>
      </c>
      <c r="F1876" s="29">
        <f t="shared" si="29"/>
        <v>2248.8849999999998</v>
      </c>
      <c r="G1876" s="4" t="s">
        <v>9</v>
      </c>
    </row>
    <row r="1877" spans="2:7" s="1" customFormat="1" ht="13.35" customHeight="1">
      <c r="B1877" s="19">
        <v>45372.445228703706</v>
      </c>
      <c r="C1877" s="20">
        <v>45372.445228703706</v>
      </c>
      <c r="D1877" s="27">
        <v>103</v>
      </c>
      <c r="E1877" s="28">
        <v>27.094999999999999</v>
      </c>
      <c r="F1877" s="29">
        <f t="shared" si="29"/>
        <v>2790.7849999999999</v>
      </c>
      <c r="G1877" s="4" t="s">
        <v>9</v>
      </c>
    </row>
    <row r="1878" spans="2:7" s="1" customFormat="1" ht="13.35" customHeight="1">
      <c r="B1878" s="19">
        <v>45372.445228738427</v>
      </c>
      <c r="C1878" s="20">
        <v>45372.445228738427</v>
      </c>
      <c r="D1878" s="27">
        <v>114</v>
      </c>
      <c r="E1878" s="28">
        <v>27.094999999999999</v>
      </c>
      <c r="F1878" s="29">
        <f t="shared" si="29"/>
        <v>3088.83</v>
      </c>
      <c r="G1878" s="4" t="s">
        <v>9</v>
      </c>
    </row>
    <row r="1879" spans="2:7" s="1" customFormat="1" ht="13.35" customHeight="1">
      <c r="B1879" s="19">
        <v>45372.44589116898</v>
      </c>
      <c r="C1879" s="20">
        <v>45372.44589116898</v>
      </c>
      <c r="D1879" s="27">
        <v>60</v>
      </c>
      <c r="E1879" s="28">
        <v>27.094999999999999</v>
      </c>
      <c r="F1879" s="29">
        <f t="shared" si="29"/>
        <v>1625.6999999999998</v>
      </c>
      <c r="G1879" s="4" t="s">
        <v>9</v>
      </c>
    </row>
    <row r="1880" spans="2:7" s="1" customFormat="1" ht="13.35" customHeight="1">
      <c r="B1880" s="19">
        <v>45372.446922453702</v>
      </c>
      <c r="C1880" s="20">
        <v>45372.446922453702</v>
      </c>
      <c r="D1880" s="27">
        <v>120</v>
      </c>
      <c r="E1880" s="28">
        <v>27.105</v>
      </c>
      <c r="F1880" s="29">
        <f t="shared" si="29"/>
        <v>3252.6</v>
      </c>
      <c r="G1880" s="4" t="s">
        <v>9</v>
      </c>
    </row>
    <row r="1881" spans="2:7" s="1" customFormat="1" ht="13.35" customHeight="1">
      <c r="B1881" s="19">
        <v>45372.448082175928</v>
      </c>
      <c r="C1881" s="20">
        <v>45372.448082175928</v>
      </c>
      <c r="D1881" s="27">
        <v>120</v>
      </c>
      <c r="E1881" s="28">
        <v>27.105</v>
      </c>
      <c r="F1881" s="29">
        <f t="shared" si="29"/>
        <v>3252.6</v>
      </c>
      <c r="G1881" s="4" t="s">
        <v>9</v>
      </c>
    </row>
    <row r="1882" spans="2:7" s="1" customFormat="1" ht="13.35" customHeight="1">
      <c r="B1882" s="19">
        <v>45372.448447719908</v>
      </c>
      <c r="C1882" s="20">
        <v>45372.448447719908</v>
      </c>
      <c r="D1882" s="27">
        <v>60</v>
      </c>
      <c r="E1882" s="28">
        <v>27.09</v>
      </c>
      <c r="F1882" s="29">
        <f t="shared" si="29"/>
        <v>1625.4</v>
      </c>
      <c r="G1882" s="4" t="s">
        <v>9</v>
      </c>
    </row>
    <row r="1883" spans="2:7" s="1" customFormat="1" ht="13.35" customHeight="1">
      <c r="B1883" s="19">
        <v>45372.450168784722</v>
      </c>
      <c r="C1883" s="20">
        <v>45372.450168784722</v>
      </c>
      <c r="D1883" s="27">
        <v>60</v>
      </c>
      <c r="E1883" s="28">
        <v>27.094999999999999</v>
      </c>
      <c r="F1883" s="29">
        <f t="shared" si="29"/>
        <v>1625.6999999999998</v>
      </c>
      <c r="G1883" s="4" t="s">
        <v>9</v>
      </c>
    </row>
    <row r="1884" spans="2:7" s="1" customFormat="1" ht="13.35" customHeight="1">
      <c r="B1884" s="19">
        <v>45372.450168831019</v>
      </c>
      <c r="C1884" s="20">
        <v>45372.450168831019</v>
      </c>
      <c r="D1884" s="27">
        <v>120</v>
      </c>
      <c r="E1884" s="28">
        <v>27.094999999999999</v>
      </c>
      <c r="F1884" s="29">
        <f t="shared" si="29"/>
        <v>3251.3999999999996</v>
      </c>
      <c r="G1884" s="4" t="s">
        <v>9</v>
      </c>
    </row>
    <row r="1885" spans="2:7" s="1" customFormat="1" ht="13.35" customHeight="1">
      <c r="B1885" s="19">
        <v>45372.451357835649</v>
      </c>
      <c r="C1885" s="20">
        <v>45372.451357835649</v>
      </c>
      <c r="D1885" s="27">
        <v>110</v>
      </c>
      <c r="E1885" s="28">
        <v>27.09</v>
      </c>
      <c r="F1885" s="29">
        <f t="shared" si="29"/>
        <v>2979.9</v>
      </c>
      <c r="G1885" s="4" t="s">
        <v>9</v>
      </c>
    </row>
    <row r="1886" spans="2:7" s="1" customFormat="1" ht="13.35" customHeight="1">
      <c r="B1886" s="19">
        <v>45372.45135787037</v>
      </c>
      <c r="C1886" s="20">
        <v>45372.45135787037</v>
      </c>
      <c r="D1886" s="27">
        <v>60</v>
      </c>
      <c r="E1886" s="28">
        <v>27.09</v>
      </c>
      <c r="F1886" s="29">
        <f t="shared" si="29"/>
        <v>1625.4</v>
      </c>
      <c r="G1886" s="4" t="s">
        <v>9</v>
      </c>
    </row>
    <row r="1887" spans="2:7" s="1" customFormat="1" ht="13.35" customHeight="1">
      <c r="B1887" s="19">
        <v>45372.452043715275</v>
      </c>
      <c r="C1887" s="20">
        <v>45372.452043715275</v>
      </c>
      <c r="D1887" s="27">
        <v>70</v>
      </c>
      <c r="E1887" s="28">
        <v>27.085000000000001</v>
      </c>
      <c r="F1887" s="29">
        <f t="shared" si="29"/>
        <v>1895.95</v>
      </c>
      <c r="G1887" s="4" t="s">
        <v>9</v>
      </c>
    </row>
    <row r="1888" spans="2:7" s="1" customFormat="1" ht="13.35" customHeight="1">
      <c r="B1888" s="19">
        <v>45372.452168437499</v>
      </c>
      <c r="C1888" s="20">
        <v>45372.452168437499</v>
      </c>
      <c r="D1888" s="27">
        <v>60</v>
      </c>
      <c r="E1888" s="28">
        <v>27.074999999999999</v>
      </c>
      <c r="F1888" s="29">
        <f t="shared" si="29"/>
        <v>1624.5</v>
      </c>
      <c r="G1888" s="4" t="s">
        <v>9</v>
      </c>
    </row>
    <row r="1889" spans="2:7" s="1" customFormat="1" ht="13.35" customHeight="1">
      <c r="B1889" s="19">
        <v>45372.452490937503</v>
      </c>
      <c r="C1889" s="20">
        <v>45372.452490937503</v>
      </c>
      <c r="D1889" s="27">
        <v>60</v>
      </c>
      <c r="E1889" s="28">
        <v>27.07</v>
      </c>
      <c r="F1889" s="29">
        <f t="shared" si="29"/>
        <v>1624.2</v>
      </c>
      <c r="G1889" s="4" t="s">
        <v>9</v>
      </c>
    </row>
    <row r="1890" spans="2:7" s="1" customFormat="1" ht="13.35" customHeight="1">
      <c r="B1890" s="19">
        <v>45372.453199537034</v>
      </c>
      <c r="C1890" s="20">
        <v>45372.453199537034</v>
      </c>
      <c r="D1890" s="27">
        <v>240</v>
      </c>
      <c r="E1890" s="28">
        <v>27.09</v>
      </c>
      <c r="F1890" s="29">
        <f t="shared" si="29"/>
        <v>6501.6</v>
      </c>
      <c r="G1890" s="4" t="s">
        <v>9</v>
      </c>
    </row>
    <row r="1891" spans="2:7" s="1" customFormat="1" ht="13.35" customHeight="1">
      <c r="B1891" s="19">
        <v>45372.454082060183</v>
      </c>
      <c r="C1891" s="20">
        <v>45372.454082060183</v>
      </c>
      <c r="D1891" s="27">
        <v>182</v>
      </c>
      <c r="E1891" s="28">
        <v>27.1</v>
      </c>
      <c r="F1891" s="29">
        <f t="shared" si="29"/>
        <v>4932.2</v>
      </c>
      <c r="G1891" s="4" t="s">
        <v>9</v>
      </c>
    </row>
    <row r="1892" spans="2:7" s="1" customFormat="1" ht="13.35" customHeight="1">
      <c r="B1892" s="19">
        <v>45372.454815659723</v>
      </c>
      <c r="C1892" s="20">
        <v>45372.454815659723</v>
      </c>
      <c r="D1892" s="27">
        <v>182</v>
      </c>
      <c r="E1892" s="28">
        <v>27.1</v>
      </c>
      <c r="F1892" s="29">
        <f t="shared" si="29"/>
        <v>4932.2</v>
      </c>
      <c r="G1892" s="4" t="s">
        <v>9</v>
      </c>
    </row>
    <row r="1893" spans="2:7" s="1" customFormat="1" ht="13.35" customHeight="1">
      <c r="B1893" s="19">
        <v>45372.45481570602</v>
      </c>
      <c r="C1893" s="20">
        <v>45372.45481570602</v>
      </c>
      <c r="D1893" s="27">
        <v>116</v>
      </c>
      <c r="E1893" s="28">
        <v>27.1</v>
      </c>
      <c r="F1893" s="29">
        <f t="shared" si="29"/>
        <v>3143.6000000000004</v>
      </c>
      <c r="G1893" s="4" t="s">
        <v>9</v>
      </c>
    </row>
    <row r="1894" spans="2:7" s="1" customFormat="1" ht="13.35" customHeight="1">
      <c r="B1894" s="19">
        <v>45372.455490972221</v>
      </c>
      <c r="C1894" s="20">
        <v>45372.455490972221</v>
      </c>
      <c r="D1894" s="27">
        <v>120</v>
      </c>
      <c r="E1894" s="28">
        <v>27.1</v>
      </c>
      <c r="F1894" s="29">
        <f t="shared" si="29"/>
        <v>3252</v>
      </c>
      <c r="G1894" s="4" t="s">
        <v>9</v>
      </c>
    </row>
    <row r="1895" spans="2:7" s="1" customFormat="1" ht="13.35" customHeight="1">
      <c r="B1895" s="19">
        <v>45372.457206446757</v>
      </c>
      <c r="C1895" s="20">
        <v>45372.457206446757</v>
      </c>
      <c r="D1895" s="27">
        <v>156</v>
      </c>
      <c r="E1895" s="28">
        <v>27.105</v>
      </c>
      <c r="F1895" s="29">
        <f t="shared" si="29"/>
        <v>4228.38</v>
      </c>
      <c r="G1895" s="4" t="s">
        <v>9</v>
      </c>
    </row>
    <row r="1896" spans="2:7" s="1" customFormat="1" ht="13.35" customHeight="1">
      <c r="B1896" s="19">
        <v>45372.457206446757</v>
      </c>
      <c r="C1896" s="20">
        <v>45372.457206446757</v>
      </c>
      <c r="D1896" s="27">
        <v>204</v>
      </c>
      <c r="E1896" s="28">
        <v>27.105</v>
      </c>
      <c r="F1896" s="29">
        <f t="shared" si="29"/>
        <v>5529.42</v>
      </c>
      <c r="G1896" s="4" t="s">
        <v>9</v>
      </c>
    </row>
    <row r="1897" spans="2:7" s="1" customFormat="1" ht="13.35" customHeight="1">
      <c r="B1897" s="19">
        <v>45372.458045219908</v>
      </c>
      <c r="C1897" s="20">
        <v>45372.458045219908</v>
      </c>
      <c r="D1897" s="27">
        <v>180</v>
      </c>
      <c r="E1897" s="28">
        <v>27.105</v>
      </c>
      <c r="F1897" s="29">
        <f t="shared" si="29"/>
        <v>4878.8999999999996</v>
      </c>
      <c r="G1897" s="4" t="s">
        <v>9</v>
      </c>
    </row>
    <row r="1898" spans="2:7" s="1" customFormat="1" ht="13.35" customHeight="1">
      <c r="B1898" s="19">
        <v>45372.458045254629</v>
      </c>
      <c r="C1898" s="20">
        <v>45372.458045254629</v>
      </c>
      <c r="D1898" s="27">
        <v>144</v>
      </c>
      <c r="E1898" s="28">
        <v>27.105</v>
      </c>
      <c r="F1898" s="29">
        <f t="shared" si="29"/>
        <v>3903.12</v>
      </c>
      <c r="G1898" s="4" t="s">
        <v>9</v>
      </c>
    </row>
    <row r="1899" spans="2:7" s="1" customFormat="1" ht="13.35" customHeight="1">
      <c r="B1899" s="19">
        <v>45372.459433645832</v>
      </c>
      <c r="C1899" s="20">
        <v>45372.459433645832</v>
      </c>
      <c r="D1899" s="27">
        <v>51</v>
      </c>
      <c r="E1899" s="28">
        <v>27.085000000000001</v>
      </c>
      <c r="F1899" s="29">
        <f t="shared" si="29"/>
        <v>1381.335</v>
      </c>
      <c r="G1899" s="4" t="s">
        <v>9</v>
      </c>
    </row>
    <row r="1900" spans="2:7" s="1" customFormat="1" ht="13.35" customHeight="1">
      <c r="B1900" s="19">
        <v>45372.459433680553</v>
      </c>
      <c r="C1900" s="20">
        <v>45372.459433680553</v>
      </c>
      <c r="D1900" s="27">
        <v>165</v>
      </c>
      <c r="E1900" s="28">
        <v>27.085000000000001</v>
      </c>
      <c r="F1900" s="29">
        <f t="shared" si="29"/>
        <v>4469.0250000000005</v>
      </c>
      <c r="G1900" s="4" t="s">
        <v>9</v>
      </c>
    </row>
    <row r="1901" spans="2:7" s="1" customFormat="1" ht="13.35" customHeight="1">
      <c r="B1901" s="19">
        <v>45372.459909259262</v>
      </c>
      <c r="C1901" s="20">
        <v>45372.459909259262</v>
      </c>
      <c r="D1901" s="27">
        <v>60</v>
      </c>
      <c r="E1901" s="28">
        <v>27.085000000000001</v>
      </c>
      <c r="F1901" s="29">
        <f t="shared" si="29"/>
        <v>1625.1000000000001</v>
      </c>
      <c r="G1901" s="4" t="s">
        <v>9</v>
      </c>
    </row>
    <row r="1902" spans="2:7" s="1" customFormat="1" ht="13.35" customHeight="1">
      <c r="B1902" s="19">
        <v>45372.460350810186</v>
      </c>
      <c r="C1902" s="20">
        <v>45372.460350810186</v>
      </c>
      <c r="D1902" s="27">
        <v>120</v>
      </c>
      <c r="E1902" s="28">
        <v>27.074999999999999</v>
      </c>
      <c r="F1902" s="29">
        <f t="shared" si="29"/>
        <v>3249</v>
      </c>
      <c r="G1902" s="4" t="s">
        <v>9</v>
      </c>
    </row>
    <row r="1903" spans="2:7" s="1" customFormat="1" ht="13.35" customHeight="1">
      <c r="B1903" s="19">
        <v>45372.460959027776</v>
      </c>
      <c r="C1903" s="20">
        <v>45372.460959027776</v>
      </c>
      <c r="D1903" s="27">
        <v>60</v>
      </c>
      <c r="E1903" s="28">
        <v>27.07</v>
      </c>
      <c r="F1903" s="29">
        <f t="shared" si="29"/>
        <v>1624.2</v>
      </c>
      <c r="G1903" s="4" t="s">
        <v>9</v>
      </c>
    </row>
    <row r="1904" spans="2:7" s="1" customFormat="1" ht="13.35" customHeight="1">
      <c r="B1904" s="19">
        <v>45372.462604479166</v>
      </c>
      <c r="C1904" s="20">
        <v>45372.462604479166</v>
      </c>
      <c r="D1904" s="27">
        <v>98</v>
      </c>
      <c r="E1904" s="28">
        <v>27.085000000000001</v>
      </c>
      <c r="F1904" s="29">
        <f t="shared" si="29"/>
        <v>2654.33</v>
      </c>
      <c r="G1904" s="4" t="s">
        <v>9</v>
      </c>
    </row>
    <row r="1905" spans="2:7" s="1" customFormat="1" ht="13.35" customHeight="1">
      <c r="B1905" s="19">
        <v>45372.462604513887</v>
      </c>
      <c r="C1905" s="20">
        <v>45372.462604513887</v>
      </c>
      <c r="D1905" s="27">
        <v>142</v>
      </c>
      <c r="E1905" s="28">
        <v>27.085000000000001</v>
      </c>
      <c r="F1905" s="29">
        <f t="shared" si="29"/>
        <v>3846.07</v>
      </c>
      <c r="G1905" s="4" t="s">
        <v>9</v>
      </c>
    </row>
    <row r="1906" spans="2:7" s="1" customFormat="1" ht="13.35" customHeight="1">
      <c r="B1906" s="19">
        <v>45372.463993483798</v>
      </c>
      <c r="C1906" s="20">
        <v>45372.463993483798</v>
      </c>
      <c r="D1906" s="27">
        <v>21</v>
      </c>
      <c r="E1906" s="28">
        <v>27.085000000000001</v>
      </c>
      <c r="F1906" s="29">
        <f t="shared" si="29"/>
        <v>568.78499999999997</v>
      </c>
      <c r="G1906" s="4" t="s">
        <v>9</v>
      </c>
    </row>
    <row r="1907" spans="2:7" s="1" customFormat="1" ht="13.35" customHeight="1">
      <c r="B1907" s="19">
        <v>45372.463994016201</v>
      </c>
      <c r="C1907" s="20">
        <v>45372.463994016201</v>
      </c>
      <c r="D1907" s="27">
        <v>76</v>
      </c>
      <c r="E1907" s="28">
        <v>27.085000000000001</v>
      </c>
      <c r="F1907" s="29">
        <f t="shared" si="29"/>
        <v>2058.46</v>
      </c>
      <c r="G1907" s="4" t="s">
        <v>9</v>
      </c>
    </row>
    <row r="1908" spans="2:7" s="1" customFormat="1" ht="13.35" customHeight="1">
      <c r="B1908" s="19">
        <v>45372.463994062498</v>
      </c>
      <c r="C1908" s="20">
        <v>45372.463994062498</v>
      </c>
      <c r="D1908" s="27">
        <v>83</v>
      </c>
      <c r="E1908" s="28">
        <v>27.085000000000001</v>
      </c>
      <c r="F1908" s="29">
        <f t="shared" si="29"/>
        <v>2248.0550000000003</v>
      </c>
      <c r="G1908" s="4" t="s">
        <v>9</v>
      </c>
    </row>
    <row r="1909" spans="2:7" s="1" customFormat="1" ht="13.35" customHeight="1">
      <c r="B1909" s="19">
        <v>45372.465445949078</v>
      </c>
      <c r="C1909" s="20">
        <v>45372.465445949078</v>
      </c>
      <c r="D1909" s="27">
        <v>180</v>
      </c>
      <c r="E1909" s="28">
        <v>27.085000000000001</v>
      </c>
      <c r="F1909" s="29">
        <f t="shared" si="29"/>
        <v>4875.3</v>
      </c>
      <c r="G1909" s="4" t="s">
        <v>9</v>
      </c>
    </row>
    <row r="1910" spans="2:7" s="1" customFormat="1" ht="13.35" customHeight="1">
      <c r="B1910" s="19">
        <v>45372.466389814814</v>
      </c>
      <c r="C1910" s="20">
        <v>45372.466389814814</v>
      </c>
      <c r="D1910" s="27">
        <v>60</v>
      </c>
      <c r="E1910" s="28">
        <v>27.08</v>
      </c>
      <c r="F1910" s="29">
        <f t="shared" si="29"/>
        <v>1624.8</v>
      </c>
      <c r="G1910" s="4" t="s">
        <v>9</v>
      </c>
    </row>
    <row r="1911" spans="2:7" s="1" customFormat="1" ht="13.35" customHeight="1">
      <c r="B1911" s="19">
        <v>45372.46673857639</v>
      </c>
      <c r="C1911" s="20">
        <v>45372.46673857639</v>
      </c>
      <c r="D1911" s="27">
        <v>60</v>
      </c>
      <c r="E1911" s="28">
        <v>27.08</v>
      </c>
      <c r="F1911" s="29">
        <f t="shared" si="29"/>
        <v>1624.8</v>
      </c>
      <c r="G1911" s="4" t="s">
        <v>9</v>
      </c>
    </row>
    <row r="1912" spans="2:7" s="1" customFormat="1" ht="13.35" customHeight="1">
      <c r="B1912" s="19">
        <v>45372.46697627315</v>
      </c>
      <c r="C1912" s="20">
        <v>45372.46697627315</v>
      </c>
      <c r="D1912" s="27">
        <v>60</v>
      </c>
      <c r="E1912" s="28">
        <v>27.074999999999999</v>
      </c>
      <c r="F1912" s="29">
        <f t="shared" si="29"/>
        <v>1624.5</v>
      </c>
      <c r="G1912" s="4" t="s">
        <v>9</v>
      </c>
    </row>
    <row r="1913" spans="2:7" s="1" customFormat="1" ht="13.35" customHeight="1">
      <c r="B1913" s="19">
        <v>45372.467381134258</v>
      </c>
      <c r="C1913" s="20">
        <v>45372.467381134258</v>
      </c>
      <c r="D1913" s="27">
        <v>60</v>
      </c>
      <c r="E1913" s="28">
        <v>27.065000000000001</v>
      </c>
      <c r="F1913" s="29">
        <f t="shared" si="29"/>
        <v>1623.9</v>
      </c>
      <c r="G1913" s="4" t="s">
        <v>9</v>
      </c>
    </row>
    <row r="1914" spans="2:7" s="1" customFormat="1" ht="13.35" customHeight="1">
      <c r="B1914" s="19">
        <v>45372.468524965276</v>
      </c>
      <c r="C1914" s="20">
        <v>45372.468524965276</v>
      </c>
      <c r="D1914" s="27">
        <v>49</v>
      </c>
      <c r="E1914" s="28">
        <v>27.074999999999999</v>
      </c>
      <c r="F1914" s="29">
        <f t="shared" si="29"/>
        <v>1326.675</v>
      </c>
      <c r="G1914" s="4" t="s">
        <v>9</v>
      </c>
    </row>
    <row r="1915" spans="2:7" s="1" customFormat="1" ht="13.35" customHeight="1">
      <c r="B1915" s="19">
        <v>45372.468524965276</v>
      </c>
      <c r="C1915" s="20">
        <v>45372.468524965276</v>
      </c>
      <c r="D1915" s="27">
        <v>71</v>
      </c>
      <c r="E1915" s="28">
        <v>27.074999999999999</v>
      </c>
      <c r="F1915" s="29">
        <f t="shared" si="29"/>
        <v>1922.325</v>
      </c>
      <c r="G1915" s="4" t="s">
        <v>9</v>
      </c>
    </row>
    <row r="1916" spans="2:7" s="1" customFormat="1" ht="13.35" customHeight="1">
      <c r="B1916" s="19">
        <v>45372.468524999997</v>
      </c>
      <c r="C1916" s="20">
        <v>45372.468524999997</v>
      </c>
      <c r="D1916" s="27">
        <v>120</v>
      </c>
      <c r="E1916" s="28">
        <v>27.074999999999999</v>
      </c>
      <c r="F1916" s="29">
        <f t="shared" si="29"/>
        <v>3249</v>
      </c>
      <c r="G1916" s="4" t="s">
        <v>9</v>
      </c>
    </row>
    <row r="1917" spans="2:7" s="1" customFormat="1" ht="13.35" customHeight="1">
      <c r="B1917" s="19">
        <v>45372.469032060188</v>
      </c>
      <c r="C1917" s="20">
        <v>45372.469032060188</v>
      </c>
      <c r="D1917" s="27">
        <v>54</v>
      </c>
      <c r="E1917" s="28">
        <v>27.07</v>
      </c>
      <c r="F1917" s="29">
        <f t="shared" si="29"/>
        <v>1461.78</v>
      </c>
      <c r="G1917" s="4" t="s">
        <v>9</v>
      </c>
    </row>
    <row r="1918" spans="2:7" s="1" customFormat="1" ht="13.35" customHeight="1">
      <c r="B1918" s="19">
        <v>45372.470486493054</v>
      </c>
      <c r="C1918" s="20">
        <v>45372.470486493054</v>
      </c>
      <c r="D1918" s="27">
        <v>126</v>
      </c>
      <c r="E1918" s="28">
        <v>27.074999999999999</v>
      </c>
      <c r="F1918" s="29">
        <f t="shared" si="29"/>
        <v>3411.45</v>
      </c>
      <c r="G1918" s="4" t="s">
        <v>9</v>
      </c>
    </row>
    <row r="1919" spans="2:7" s="1" customFormat="1" ht="13.35" customHeight="1">
      <c r="B1919" s="19">
        <v>45372.471916284725</v>
      </c>
      <c r="C1919" s="20">
        <v>45372.471916284725</v>
      </c>
      <c r="D1919" s="27">
        <v>20</v>
      </c>
      <c r="E1919" s="28">
        <v>27.08</v>
      </c>
      <c r="F1919" s="29">
        <f t="shared" si="29"/>
        <v>541.59999999999991</v>
      </c>
      <c r="G1919" s="4" t="s">
        <v>9</v>
      </c>
    </row>
    <row r="1920" spans="2:7" s="1" customFormat="1" ht="13.35" customHeight="1">
      <c r="B1920" s="19">
        <v>45372.471916319446</v>
      </c>
      <c r="C1920" s="20">
        <v>45372.471916319446</v>
      </c>
      <c r="D1920" s="27">
        <v>100</v>
      </c>
      <c r="E1920" s="28">
        <v>27.08</v>
      </c>
      <c r="F1920" s="29">
        <f t="shared" si="29"/>
        <v>2708</v>
      </c>
      <c r="G1920" s="4" t="s">
        <v>9</v>
      </c>
    </row>
    <row r="1921" spans="2:7" s="1" customFormat="1" ht="13.35" customHeight="1">
      <c r="B1921" s="19">
        <v>45372.472805555553</v>
      </c>
      <c r="C1921" s="20">
        <v>45372.472805555553</v>
      </c>
      <c r="D1921" s="27">
        <v>80</v>
      </c>
      <c r="E1921" s="28">
        <v>27.08</v>
      </c>
      <c r="F1921" s="29">
        <f t="shared" si="29"/>
        <v>2166.3999999999996</v>
      </c>
      <c r="G1921" s="4" t="s">
        <v>9</v>
      </c>
    </row>
    <row r="1922" spans="2:7" s="1" customFormat="1" ht="13.35" customHeight="1">
      <c r="B1922" s="19">
        <v>45372.473757638887</v>
      </c>
      <c r="C1922" s="20">
        <v>45372.473757638887</v>
      </c>
      <c r="D1922" s="27">
        <v>160</v>
      </c>
      <c r="E1922" s="28">
        <v>27.074999999999999</v>
      </c>
      <c r="F1922" s="29">
        <f t="shared" si="29"/>
        <v>4332</v>
      </c>
      <c r="G1922" s="4" t="s">
        <v>9</v>
      </c>
    </row>
    <row r="1923" spans="2:7" s="1" customFormat="1" ht="13.35" customHeight="1">
      <c r="B1923" s="19">
        <v>45372.475377743052</v>
      </c>
      <c r="C1923" s="20">
        <v>45372.475377743052</v>
      </c>
      <c r="D1923" s="27">
        <v>165</v>
      </c>
      <c r="E1923" s="28">
        <v>27.07</v>
      </c>
      <c r="F1923" s="29">
        <f t="shared" si="29"/>
        <v>4466.55</v>
      </c>
      <c r="G1923" s="4" t="s">
        <v>9</v>
      </c>
    </row>
    <row r="1924" spans="2:7" s="1" customFormat="1" ht="13.35" customHeight="1">
      <c r="B1924" s="19">
        <v>45372.47769097222</v>
      </c>
      <c r="C1924" s="20">
        <v>45372.47769097222</v>
      </c>
      <c r="D1924" s="27">
        <v>255</v>
      </c>
      <c r="E1924" s="28">
        <v>27.085000000000001</v>
      </c>
      <c r="F1924" s="29">
        <f t="shared" si="29"/>
        <v>6906.6750000000002</v>
      </c>
      <c r="G1924" s="4" t="s">
        <v>9</v>
      </c>
    </row>
    <row r="1925" spans="2:7" s="1" customFormat="1" ht="13.35" customHeight="1">
      <c r="B1925" s="19">
        <v>45372.478900312497</v>
      </c>
      <c r="C1925" s="20">
        <v>45372.478900312497</v>
      </c>
      <c r="D1925" s="27">
        <v>60</v>
      </c>
      <c r="E1925" s="28">
        <v>27.074999999999999</v>
      </c>
      <c r="F1925" s="29">
        <f t="shared" si="29"/>
        <v>1624.5</v>
      </c>
      <c r="G1925" s="4" t="s">
        <v>9</v>
      </c>
    </row>
    <row r="1926" spans="2:7" s="1" customFormat="1" ht="13.35" customHeight="1">
      <c r="B1926" s="19">
        <v>45372.479433020831</v>
      </c>
      <c r="C1926" s="20">
        <v>45372.479433020831</v>
      </c>
      <c r="D1926" s="27">
        <v>60</v>
      </c>
      <c r="E1926" s="28">
        <v>27.065000000000001</v>
      </c>
      <c r="F1926" s="29">
        <f t="shared" ref="F1926:F1989" si="30">+D1926*E1926</f>
        <v>1623.9</v>
      </c>
      <c r="G1926" s="4" t="s">
        <v>9</v>
      </c>
    </row>
    <row r="1927" spans="2:7" s="1" customFormat="1" ht="13.35" customHeight="1">
      <c r="B1927" s="19">
        <v>45372.480370983794</v>
      </c>
      <c r="C1927" s="20">
        <v>45372.480370983794</v>
      </c>
      <c r="D1927" s="27">
        <v>223</v>
      </c>
      <c r="E1927" s="28">
        <v>27.085000000000001</v>
      </c>
      <c r="F1927" s="29">
        <f t="shared" si="30"/>
        <v>6039.9549999999999</v>
      </c>
      <c r="G1927" s="4" t="s">
        <v>9</v>
      </c>
    </row>
    <row r="1928" spans="2:7" s="1" customFormat="1" ht="13.35" customHeight="1">
      <c r="B1928" s="19">
        <v>45372.480371030091</v>
      </c>
      <c r="C1928" s="20">
        <v>45372.480371030091</v>
      </c>
      <c r="D1928" s="27">
        <v>77</v>
      </c>
      <c r="E1928" s="28">
        <v>27.085000000000001</v>
      </c>
      <c r="F1928" s="29">
        <f t="shared" si="30"/>
        <v>2085.5450000000001</v>
      </c>
      <c r="G1928" s="4" t="s">
        <v>9</v>
      </c>
    </row>
    <row r="1929" spans="2:7" s="1" customFormat="1" ht="13.35" customHeight="1">
      <c r="B1929" s="19">
        <v>45372.483573993057</v>
      </c>
      <c r="C1929" s="20">
        <v>45372.483573993057</v>
      </c>
      <c r="D1929" s="27">
        <v>60</v>
      </c>
      <c r="E1929" s="28">
        <v>27.094999999999999</v>
      </c>
      <c r="F1929" s="29">
        <f t="shared" si="30"/>
        <v>1625.6999999999998</v>
      </c>
      <c r="G1929" s="4" t="s">
        <v>9</v>
      </c>
    </row>
    <row r="1930" spans="2:7" s="1" customFormat="1" ht="13.35" customHeight="1">
      <c r="B1930" s="19">
        <v>45372.483574039354</v>
      </c>
      <c r="C1930" s="20">
        <v>45372.483574039354</v>
      </c>
      <c r="D1930" s="27">
        <v>300</v>
      </c>
      <c r="E1930" s="28">
        <v>27.094999999999999</v>
      </c>
      <c r="F1930" s="29">
        <f t="shared" si="30"/>
        <v>8128.5</v>
      </c>
      <c r="G1930" s="4" t="s">
        <v>9</v>
      </c>
    </row>
    <row r="1931" spans="2:7" s="1" customFormat="1" ht="13.35" customHeight="1">
      <c r="B1931" s="19">
        <v>45372.484296875002</v>
      </c>
      <c r="C1931" s="20">
        <v>45372.484296875002</v>
      </c>
      <c r="D1931" s="27">
        <v>60</v>
      </c>
      <c r="E1931" s="28">
        <v>27.085000000000001</v>
      </c>
      <c r="F1931" s="29">
        <f t="shared" si="30"/>
        <v>1625.1000000000001</v>
      </c>
      <c r="G1931" s="4" t="s">
        <v>9</v>
      </c>
    </row>
    <row r="1932" spans="2:7" s="1" customFormat="1" ht="13.35" customHeight="1">
      <c r="B1932" s="19">
        <v>45372.484503009262</v>
      </c>
      <c r="C1932" s="20">
        <v>45372.484503009262</v>
      </c>
      <c r="D1932" s="27">
        <v>60</v>
      </c>
      <c r="E1932" s="28">
        <v>27.085000000000001</v>
      </c>
      <c r="F1932" s="29">
        <f t="shared" si="30"/>
        <v>1625.1000000000001</v>
      </c>
      <c r="G1932" s="4" t="s">
        <v>9</v>
      </c>
    </row>
    <row r="1933" spans="2:7" s="1" customFormat="1" ht="13.35" customHeight="1">
      <c r="B1933" s="19">
        <v>45372.486137650463</v>
      </c>
      <c r="C1933" s="20">
        <v>45372.486137650463</v>
      </c>
      <c r="D1933" s="27">
        <v>61</v>
      </c>
      <c r="E1933" s="28">
        <v>27.094999999999999</v>
      </c>
      <c r="F1933" s="29">
        <f t="shared" si="30"/>
        <v>1652.7949999999998</v>
      </c>
      <c r="G1933" s="4" t="s">
        <v>9</v>
      </c>
    </row>
    <row r="1934" spans="2:7" s="1" customFormat="1" ht="13.35" customHeight="1">
      <c r="B1934" s="19">
        <v>45372.486137812499</v>
      </c>
      <c r="C1934" s="20">
        <v>45372.486137812499</v>
      </c>
      <c r="D1934" s="27">
        <v>59</v>
      </c>
      <c r="E1934" s="28">
        <v>27.094999999999999</v>
      </c>
      <c r="F1934" s="29">
        <f t="shared" si="30"/>
        <v>1598.605</v>
      </c>
      <c r="G1934" s="4" t="s">
        <v>9</v>
      </c>
    </row>
    <row r="1935" spans="2:7" s="1" customFormat="1" ht="13.35" customHeight="1">
      <c r="B1935" s="19">
        <v>45372.486641469906</v>
      </c>
      <c r="C1935" s="20">
        <v>45372.486641469906</v>
      </c>
      <c r="D1935" s="27">
        <v>60</v>
      </c>
      <c r="E1935" s="28">
        <v>27.094999999999999</v>
      </c>
      <c r="F1935" s="29">
        <f t="shared" si="30"/>
        <v>1625.6999999999998</v>
      </c>
      <c r="G1935" s="4" t="s">
        <v>9</v>
      </c>
    </row>
    <row r="1936" spans="2:7" s="1" customFormat="1" ht="13.35" customHeight="1">
      <c r="B1936" s="19">
        <v>45372.488183217596</v>
      </c>
      <c r="C1936" s="20">
        <v>45372.488183217596</v>
      </c>
      <c r="D1936" s="27">
        <v>172</v>
      </c>
      <c r="E1936" s="28">
        <v>27.105</v>
      </c>
      <c r="F1936" s="29">
        <f t="shared" si="30"/>
        <v>4662.0600000000004</v>
      </c>
      <c r="G1936" s="4" t="s">
        <v>9</v>
      </c>
    </row>
    <row r="1937" spans="2:7" s="1" customFormat="1" ht="13.35" customHeight="1">
      <c r="B1937" s="19">
        <v>45372.488183252317</v>
      </c>
      <c r="C1937" s="20">
        <v>45372.488183252317</v>
      </c>
      <c r="D1937" s="27">
        <v>36</v>
      </c>
      <c r="E1937" s="28">
        <v>27.105</v>
      </c>
      <c r="F1937" s="29">
        <f t="shared" si="30"/>
        <v>975.78</v>
      </c>
      <c r="G1937" s="4" t="s">
        <v>9</v>
      </c>
    </row>
    <row r="1938" spans="2:7" s="1" customFormat="1" ht="13.35" customHeight="1">
      <c r="B1938" s="19">
        <v>45372.488183298614</v>
      </c>
      <c r="C1938" s="20">
        <v>45372.488183298614</v>
      </c>
      <c r="D1938" s="27">
        <v>32</v>
      </c>
      <c r="E1938" s="28">
        <v>27.105</v>
      </c>
      <c r="F1938" s="29">
        <f t="shared" si="30"/>
        <v>867.36</v>
      </c>
      <c r="G1938" s="4" t="s">
        <v>9</v>
      </c>
    </row>
    <row r="1939" spans="2:7" s="1" customFormat="1" ht="13.35" customHeight="1">
      <c r="B1939" s="19">
        <v>45372.489519675924</v>
      </c>
      <c r="C1939" s="20">
        <v>45372.489519675924</v>
      </c>
      <c r="D1939" s="27">
        <v>180</v>
      </c>
      <c r="E1939" s="28">
        <v>27.1</v>
      </c>
      <c r="F1939" s="29">
        <f t="shared" si="30"/>
        <v>4878</v>
      </c>
      <c r="G1939" s="4" t="s">
        <v>9</v>
      </c>
    </row>
    <row r="1940" spans="2:7" s="1" customFormat="1" ht="13.35" customHeight="1">
      <c r="B1940" s="19">
        <v>45372.490455474537</v>
      </c>
      <c r="C1940" s="20">
        <v>45372.490455474537</v>
      </c>
      <c r="D1940" s="27">
        <v>60</v>
      </c>
      <c r="E1940" s="28">
        <v>27.1</v>
      </c>
      <c r="F1940" s="29">
        <f t="shared" si="30"/>
        <v>1626</v>
      </c>
      <c r="G1940" s="4" t="s">
        <v>9</v>
      </c>
    </row>
    <row r="1941" spans="2:7" s="1" customFormat="1" ht="13.35" customHeight="1">
      <c r="B1941" s="19">
        <v>45372.491456446762</v>
      </c>
      <c r="C1941" s="20">
        <v>45372.491456446762</v>
      </c>
      <c r="D1941" s="27">
        <v>60</v>
      </c>
      <c r="E1941" s="28">
        <v>27.1</v>
      </c>
      <c r="F1941" s="29">
        <f t="shared" si="30"/>
        <v>1626</v>
      </c>
      <c r="G1941" s="4" t="s">
        <v>9</v>
      </c>
    </row>
    <row r="1942" spans="2:7" s="1" customFormat="1" ht="13.35" customHeight="1">
      <c r="B1942" s="19">
        <v>45372.491856712964</v>
      </c>
      <c r="C1942" s="20">
        <v>45372.491856712964</v>
      </c>
      <c r="D1942" s="27">
        <v>60</v>
      </c>
      <c r="E1942" s="28">
        <v>27.1</v>
      </c>
      <c r="F1942" s="29">
        <f t="shared" si="30"/>
        <v>1626</v>
      </c>
      <c r="G1942" s="4" t="s">
        <v>9</v>
      </c>
    </row>
    <row r="1943" spans="2:7" s="1" customFormat="1" ht="13.35" customHeight="1">
      <c r="B1943" s="19">
        <v>45372.49336226852</v>
      </c>
      <c r="C1943" s="20">
        <v>45372.49336226852</v>
      </c>
      <c r="D1943" s="27">
        <v>120</v>
      </c>
      <c r="E1943" s="28">
        <v>27.094999999999999</v>
      </c>
      <c r="F1943" s="29">
        <f t="shared" si="30"/>
        <v>3251.3999999999996</v>
      </c>
      <c r="G1943" s="4" t="s">
        <v>9</v>
      </c>
    </row>
    <row r="1944" spans="2:7" s="1" customFormat="1" ht="13.35" customHeight="1">
      <c r="B1944" s="19">
        <v>45372.493967210648</v>
      </c>
      <c r="C1944" s="20">
        <v>45372.493967210648</v>
      </c>
      <c r="D1944" s="27">
        <v>60</v>
      </c>
      <c r="E1944" s="28">
        <v>27.105</v>
      </c>
      <c r="F1944" s="29">
        <f t="shared" si="30"/>
        <v>1626.3</v>
      </c>
      <c r="G1944" s="4" t="s">
        <v>9</v>
      </c>
    </row>
    <row r="1945" spans="2:7" s="1" customFormat="1" ht="13.35" customHeight="1">
      <c r="B1945" s="19">
        <v>45372.49460366898</v>
      </c>
      <c r="C1945" s="20">
        <v>45372.49460366898</v>
      </c>
      <c r="D1945" s="27">
        <v>120</v>
      </c>
      <c r="E1945" s="28">
        <v>27.105</v>
      </c>
      <c r="F1945" s="29">
        <f t="shared" si="30"/>
        <v>3252.6</v>
      </c>
      <c r="G1945" s="4" t="s">
        <v>9</v>
      </c>
    </row>
    <row r="1946" spans="2:7" s="1" customFormat="1" ht="13.35" customHeight="1">
      <c r="B1946" s="19">
        <v>45372.495935763887</v>
      </c>
      <c r="C1946" s="20">
        <v>45372.495935763887</v>
      </c>
      <c r="D1946" s="27">
        <v>16</v>
      </c>
      <c r="E1946" s="28">
        <v>27.1</v>
      </c>
      <c r="F1946" s="29">
        <f t="shared" si="30"/>
        <v>433.6</v>
      </c>
      <c r="G1946" s="4" t="s">
        <v>9</v>
      </c>
    </row>
    <row r="1947" spans="2:7" s="1" customFormat="1" ht="13.35" customHeight="1">
      <c r="B1947" s="19">
        <v>45372.495935798608</v>
      </c>
      <c r="C1947" s="20">
        <v>45372.495935798608</v>
      </c>
      <c r="D1947" s="27">
        <v>97</v>
      </c>
      <c r="E1947" s="28">
        <v>27.1</v>
      </c>
      <c r="F1947" s="29">
        <f t="shared" si="30"/>
        <v>2628.7000000000003</v>
      </c>
      <c r="G1947" s="4" t="s">
        <v>9</v>
      </c>
    </row>
    <row r="1948" spans="2:7" s="1" customFormat="1" ht="13.35" customHeight="1">
      <c r="B1948" s="19">
        <v>45372.496601006947</v>
      </c>
      <c r="C1948" s="20">
        <v>45372.496601006947</v>
      </c>
      <c r="D1948" s="27">
        <v>67</v>
      </c>
      <c r="E1948" s="28">
        <v>27.094999999999999</v>
      </c>
      <c r="F1948" s="29">
        <f t="shared" si="30"/>
        <v>1815.365</v>
      </c>
      <c r="G1948" s="4" t="s">
        <v>9</v>
      </c>
    </row>
    <row r="1949" spans="2:7" s="1" customFormat="1" ht="13.35" customHeight="1">
      <c r="B1949" s="19">
        <v>45372.498138159724</v>
      </c>
      <c r="C1949" s="20">
        <v>45372.498138159724</v>
      </c>
      <c r="D1949" s="27">
        <v>180</v>
      </c>
      <c r="E1949" s="28">
        <v>27.09</v>
      </c>
      <c r="F1949" s="29">
        <f t="shared" si="30"/>
        <v>4876.2</v>
      </c>
      <c r="G1949" s="4" t="s">
        <v>9</v>
      </c>
    </row>
    <row r="1950" spans="2:7" s="1" customFormat="1" ht="13.35" customHeight="1">
      <c r="B1950" s="19">
        <v>45372.500674074072</v>
      </c>
      <c r="C1950" s="20">
        <v>45372.500674074072</v>
      </c>
      <c r="D1950" s="27">
        <v>120</v>
      </c>
      <c r="E1950" s="28">
        <v>27.105</v>
      </c>
      <c r="F1950" s="29">
        <f t="shared" si="30"/>
        <v>3252.6</v>
      </c>
      <c r="G1950" s="4" t="s">
        <v>9</v>
      </c>
    </row>
    <row r="1951" spans="2:7" s="1" customFormat="1" ht="13.35" customHeight="1">
      <c r="B1951" s="19">
        <v>45372.500862534725</v>
      </c>
      <c r="C1951" s="20">
        <v>45372.500862534725</v>
      </c>
      <c r="D1951" s="27">
        <v>60</v>
      </c>
      <c r="E1951" s="28">
        <v>27.1</v>
      </c>
      <c r="F1951" s="29">
        <f t="shared" si="30"/>
        <v>1626</v>
      </c>
      <c r="G1951" s="4" t="s">
        <v>9</v>
      </c>
    </row>
    <row r="1952" spans="2:7" s="1" customFormat="1" ht="13.35" customHeight="1">
      <c r="B1952" s="19">
        <v>45372.500984571758</v>
      </c>
      <c r="C1952" s="20">
        <v>45372.500984571758</v>
      </c>
      <c r="D1952" s="27">
        <v>189</v>
      </c>
      <c r="E1952" s="28">
        <v>27.1</v>
      </c>
      <c r="F1952" s="29">
        <f t="shared" si="30"/>
        <v>5121.9000000000005</v>
      </c>
      <c r="G1952" s="4" t="s">
        <v>9</v>
      </c>
    </row>
    <row r="1953" spans="2:7" s="1" customFormat="1" ht="13.35" customHeight="1">
      <c r="B1953" s="19">
        <v>45372.500984606479</v>
      </c>
      <c r="C1953" s="20">
        <v>45372.500984606479</v>
      </c>
      <c r="D1953" s="27">
        <v>111</v>
      </c>
      <c r="E1953" s="28">
        <v>27.1</v>
      </c>
      <c r="F1953" s="29">
        <f t="shared" si="30"/>
        <v>3008.1000000000004</v>
      </c>
      <c r="G1953" s="4" t="s">
        <v>9</v>
      </c>
    </row>
    <row r="1954" spans="2:7" s="1" customFormat="1" ht="13.35" customHeight="1">
      <c r="B1954" s="19">
        <v>45372.501370057871</v>
      </c>
      <c r="C1954" s="20">
        <v>45372.501370057871</v>
      </c>
      <c r="D1954" s="27">
        <v>60</v>
      </c>
      <c r="E1954" s="28">
        <v>27.09</v>
      </c>
      <c r="F1954" s="29">
        <f t="shared" si="30"/>
        <v>1625.4</v>
      </c>
      <c r="G1954" s="4" t="s">
        <v>9</v>
      </c>
    </row>
    <row r="1955" spans="2:7" s="1" customFormat="1" ht="13.35" customHeight="1">
      <c r="B1955" s="19">
        <v>45372.501524502317</v>
      </c>
      <c r="C1955" s="20">
        <v>45372.501524502317</v>
      </c>
      <c r="D1955" s="27">
        <v>60</v>
      </c>
      <c r="E1955" s="28">
        <v>27.085000000000001</v>
      </c>
      <c r="F1955" s="29">
        <f t="shared" si="30"/>
        <v>1625.1000000000001</v>
      </c>
      <c r="G1955" s="4" t="s">
        <v>9</v>
      </c>
    </row>
    <row r="1956" spans="2:7" s="1" customFormat="1" ht="13.35" customHeight="1">
      <c r="B1956" s="19">
        <v>45372.504459837961</v>
      </c>
      <c r="C1956" s="20">
        <v>45372.504459837961</v>
      </c>
      <c r="D1956" s="27">
        <v>180</v>
      </c>
      <c r="E1956" s="28">
        <v>27.105</v>
      </c>
      <c r="F1956" s="29">
        <f t="shared" si="30"/>
        <v>4878.8999999999996</v>
      </c>
      <c r="G1956" s="4" t="s">
        <v>9</v>
      </c>
    </row>
    <row r="1957" spans="2:7" s="1" customFormat="1" ht="13.35" customHeight="1">
      <c r="B1957" s="19">
        <v>45372.504459872682</v>
      </c>
      <c r="C1957" s="20">
        <v>45372.504459872682</v>
      </c>
      <c r="D1957" s="27">
        <v>253</v>
      </c>
      <c r="E1957" s="28">
        <v>27.105</v>
      </c>
      <c r="F1957" s="29">
        <f t="shared" si="30"/>
        <v>6857.5650000000005</v>
      </c>
      <c r="G1957" s="4" t="s">
        <v>9</v>
      </c>
    </row>
    <row r="1958" spans="2:7" s="1" customFormat="1" ht="13.35" customHeight="1">
      <c r="B1958" s="19">
        <v>45372.504459918979</v>
      </c>
      <c r="C1958" s="20">
        <v>45372.504459918979</v>
      </c>
      <c r="D1958" s="27">
        <v>60</v>
      </c>
      <c r="E1958" s="28">
        <v>27.105</v>
      </c>
      <c r="F1958" s="29">
        <f t="shared" si="30"/>
        <v>1626.3</v>
      </c>
      <c r="G1958" s="4" t="s">
        <v>9</v>
      </c>
    </row>
    <row r="1959" spans="2:7" s="1" customFormat="1" ht="13.35" customHeight="1">
      <c r="B1959" s="19">
        <v>45372.504459953707</v>
      </c>
      <c r="C1959" s="20">
        <v>45372.504459953707</v>
      </c>
      <c r="D1959" s="27">
        <v>60</v>
      </c>
      <c r="E1959" s="28">
        <v>27.105</v>
      </c>
      <c r="F1959" s="29">
        <f t="shared" si="30"/>
        <v>1626.3</v>
      </c>
      <c r="G1959" s="4" t="s">
        <v>9</v>
      </c>
    </row>
    <row r="1960" spans="2:7" s="1" customFormat="1" ht="13.35" customHeight="1">
      <c r="B1960" s="19">
        <v>45372.505320567128</v>
      </c>
      <c r="C1960" s="20">
        <v>45372.505320567128</v>
      </c>
      <c r="D1960" s="27">
        <v>47</v>
      </c>
      <c r="E1960" s="28">
        <v>27.105</v>
      </c>
      <c r="F1960" s="29">
        <f t="shared" si="30"/>
        <v>1273.9349999999999</v>
      </c>
      <c r="G1960" s="4" t="s">
        <v>9</v>
      </c>
    </row>
    <row r="1961" spans="2:7" s="1" customFormat="1" ht="13.35" customHeight="1">
      <c r="B1961" s="19">
        <v>45372.505555057869</v>
      </c>
      <c r="C1961" s="20">
        <v>45372.505555057869</v>
      </c>
      <c r="D1961" s="27">
        <v>60</v>
      </c>
      <c r="E1961" s="28">
        <v>27.105</v>
      </c>
      <c r="F1961" s="29">
        <f t="shared" si="30"/>
        <v>1626.3</v>
      </c>
      <c r="G1961" s="4" t="s">
        <v>9</v>
      </c>
    </row>
    <row r="1962" spans="2:7" s="1" customFormat="1" ht="13.35" customHeight="1">
      <c r="B1962" s="19">
        <v>45372.505954826389</v>
      </c>
      <c r="C1962" s="20">
        <v>45372.505954826389</v>
      </c>
      <c r="D1962" s="27">
        <v>60</v>
      </c>
      <c r="E1962" s="28">
        <v>27.09</v>
      </c>
      <c r="F1962" s="29">
        <f t="shared" si="30"/>
        <v>1625.4</v>
      </c>
      <c r="G1962" s="4" t="s">
        <v>9</v>
      </c>
    </row>
    <row r="1963" spans="2:7" s="1" customFormat="1" ht="13.35" customHeight="1">
      <c r="B1963" s="19">
        <v>45372.507508020833</v>
      </c>
      <c r="C1963" s="20">
        <v>45372.507508020833</v>
      </c>
      <c r="D1963" s="27">
        <v>120</v>
      </c>
      <c r="E1963" s="28">
        <v>27.1</v>
      </c>
      <c r="F1963" s="29">
        <f t="shared" si="30"/>
        <v>3252</v>
      </c>
      <c r="G1963" s="4" t="s">
        <v>9</v>
      </c>
    </row>
    <row r="1964" spans="2:7" s="1" customFormat="1" ht="13.35" customHeight="1">
      <c r="B1964" s="19">
        <v>45372.50750806713</v>
      </c>
      <c r="C1964" s="20">
        <v>45372.50750806713</v>
      </c>
      <c r="D1964" s="27">
        <v>120</v>
      </c>
      <c r="E1964" s="28">
        <v>27.1</v>
      </c>
      <c r="F1964" s="29">
        <f t="shared" si="30"/>
        <v>3252</v>
      </c>
      <c r="G1964" s="4" t="s">
        <v>9</v>
      </c>
    </row>
    <row r="1965" spans="2:7" s="1" customFormat="1" ht="13.35" customHeight="1">
      <c r="B1965" s="19">
        <v>45372.508420219907</v>
      </c>
      <c r="C1965" s="20">
        <v>45372.508420219907</v>
      </c>
      <c r="D1965" s="27">
        <v>60</v>
      </c>
      <c r="E1965" s="28">
        <v>27.1</v>
      </c>
      <c r="F1965" s="29">
        <f t="shared" si="30"/>
        <v>1626</v>
      </c>
      <c r="G1965" s="4" t="s">
        <v>9</v>
      </c>
    </row>
    <row r="1966" spans="2:7" s="1" customFormat="1" ht="13.35" customHeight="1">
      <c r="B1966" s="19">
        <v>45372.509058564814</v>
      </c>
      <c r="C1966" s="20">
        <v>45372.509058564814</v>
      </c>
      <c r="D1966" s="27">
        <v>29</v>
      </c>
      <c r="E1966" s="28">
        <v>27.094999999999999</v>
      </c>
      <c r="F1966" s="29">
        <f t="shared" si="30"/>
        <v>785.755</v>
      </c>
      <c r="G1966" s="4" t="s">
        <v>9</v>
      </c>
    </row>
    <row r="1967" spans="2:7" s="1" customFormat="1" ht="13.35" customHeight="1">
      <c r="B1967" s="19">
        <v>45372.509058599535</v>
      </c>
      <c r="C1967" s="20">
        <v>45372.509058599535</v>
      </c>
      <c r="D1967" s="27">
        <v>91</v>
      </c>
      <c r="E1967" s="28">
        <v>27.094999999999999</v>
      </c>
      <c r="F1967" s="29">
        <f t="shared" si="30"/>
        <v>2465.645</v>
      </c>
      <c r="G1967" s="4" t="s">
        <v>9</v>
      </c>
    </row>
    <row r="1968" spans="2:7" s="1" customFormat="1" ht="13.35" customHeight="1">
      <c r="B1968" s="19">
        <v>45372.509642442128</v>
      </c>
      <c r="C1968" s="20">
        <v>45372.509642442128</v>
      </c>
      <c r="D1968" s="27">
        <v>54</v>
      </c>
      <c r="E1968" s="28">
        <v>27.094999999999999</v>
      </c>
      <c r="F1968" s="29">
        <f t="shared" si="30"/>
        <v>1463.1299999999999</v>
      </c>
      <c r="G1968" s="4" t="s">
        <v>9</v>
      </c>
    </row>
    <row r="1969" spans="2:7" s="1" customFormat="1" ht="13.35" customHeight="1">
      <c r="B1969" s="19">
        <v>45372.510405671295</v>
      </c>
      <c r="C1969" s="20">
        <v>45372.510405671295</v>
      </c>
      <c r="D1969" s="27">
        <v>66</v>
      </c>
      <c r="E1969" s="28">
        <v>27.09</v>
      </c>
      <c r="F1969" s="29">
        <f t="shared" si="30"/>
        <v>1787.94</v>
      </c>
      <c r="G1969" s="4" t="s">
        <v>9</v>
      </c>
    </row>
    <row r="1970" spans="2:7" s="1" customFormat="1" ht="13.35" customHeight="1">
      <c r="B1970" s="19">
        <v>45372.510749074077</v>
      </c>
      <c r="C1970" s="20">
        <v>45372.510749074077</v>
      </c>
      <c r="D1970" s="27">
        <v>120</v>
      </c>
      <c r="E1970" s="28">
        <v>27.094999999999999</v>
      </c>
      <c r="F1970" s="29">
        <f t="shared" si="30"/>
        <v>3251.3999999999996</v>
      </c>
      <c r="G1970" s="4" t="s">
        <v>9</v>
      </c>
    </row>
    <row r="1971" spans="2:7" s="1" customFormat="1" ht="13.35" customHeight="1">
      <c r="B1971" s="19">
        <v>45372.511179247682</v>
      </c>
      <c r="C1971" s="20">
        <v>45372.511179247682</v>
      </c>
      <c r="D1971" s="27">
        <v>60</v>
      </c>
      <c r="E1971" s="28">
        <v>27.09</v>
      </c>
      <c r="F1971" s="29">
        <f t="shared" si="30"/>
        <v>1625.4</v>
      </c>
      <c r="G1971" s="4" t="s">
        <v>9</v>
      </c>
    </row>
    <row r="1972" spans="2:7" s="1" customFormat="1" ht="13.35" customHeight="1">
      <c r="B1972" s="19">
        <v>45372.511830671298</v>
      </c>
      <c r="C1972" s="20">
        <v>45372.511830671298</v>
      </c>
      <c r="D1972" s="27">
        <v>60</v>
      </c>
      <c r="E1972" s="28">
        <v>27.085000000000001</v>
      </c>
      <c r="F1972" s="29">
        <f t="shared" si="30"/>
        <v>1625.1000000000001</v>
      </c>
      <c r="G1972" s="4" t="s">
        <v>9</v>
      </c>
    </row>
    <row r="1973" spans="2:7" s="1" customFormat="1" ht="13.35" customHeight="1">
      <c r="B1973" s="19">
        <v>45372.512860219904</v>
      </c>
      <c r="C1973" s="20">
        <v>45372.512860219904</v>
      </c>
      <c r="D1973" s="27">
        <v>60</v>
      </c>
      <c r="E1973" s="28">
        <v>27.09</v>
      </c>
      <c r="F1973" s="29">
        <f t="shared" si="30"/>
        <v>1625.4</v>
      </c>
      <c r="G1973" s="4" t="s">
        <v>9</v>
      </c>
    </row>
    <row r="1974" spans="2:7" s="1" customFormat="1" ht="13.35" customHeight="1">
      <c r="B1974" s="19">
        <v>45372.512860266201</v>
      </c>
      <c r="C1974" s="20">
        <v>45372.512860266201</v>
      </c>
      <c r="D1974" s="27">
        <v>240</v>
      </c>
      <c r="E1974" s="28">
        <v>27.09</v>
      </c>
      <c r="F1974" s="29">
        <f t="shared" si="30"/>
        <v>6501.6</v>
      </c>
      <c r="G1974" s="4" t="s">
        <v>9</v>
      </c>
    </row>
    <row r="1975" spans="2:7" s="1" customFormat="1" ht="13.35" customHeight="1">
      <c r="B1975" s="19">
        <v>45372.514178703706</v>
      </c>
      <c r="C1975" s="20">
        <v>45372.514178703706</v>
      </c>
      <c r="D1975" s="27">
        <v>60</v>
      </c>
      <c r="E1975" s="28">
        <v>27.08</v>
      </c>
      <c r="F1975" s="29">
        <f t="shared" si="30"/>
        <v>1624.8</v>
      </c>
      <c r="G1975" s="4" t="s">
        <v>9</v>
      </c>
    </row>
    <row r="1976" spans="2:7" s="1" customFormat="1" ht="13.35" customHeight="1">
      <c r="B1976" s="19">
        <v>45372.514608368052</v>
      </c>
      <c r="C1976" s="20">
        <v>45372.514608368052</v>
      </c>
      <c r="D1976" s="27">
        <v>60</v>
      </c>
      <c r="E1976" s="28">
        <v>27.074999999999999</v>
      </c>
      <c r="F1976" s="29">
        <f t="shared" si="30"/>
        <v>1624.5</v>
      </c>
      <c r="G1976" s="4" t="s">
        <v>9</v>
      </c>
    </row>
    <row r="1977" spans="2:7" s="1" customFormat="1" ht="13.35" customHeight="1">
      <c r="B1977" s="19">
        <v>45372.51586053241</v>
      </c>
      <c r="C1977" s="20">
        <v>45372.51586053241</v>
      </c>
      <c r="D1977" s="27">
        <v>92</v>
      </c>
      <c r="E1977" s="28">
        <v>27.074999999999999</v>
      </c>
      <c r="F1977" s="29">
        <f t="shared" si="30"/>
        <v>2490.9</v>
      </c>
      <c r="G1977" s="4" t="s">
        <v>9</v>
      </c>
    </row>
    <row r="1978" spans="2:7" s="1" customFormat="1" ht="13.35" customHeight="1">
      <c r="B1978" s="19">
        <v>45372.517258333333</v>
      </c>
      <c r="C1978" s="20">
        <v>45372.517258333333</v>
      </c>
      <c r="D1978" s="27">
        <v>50</v>
      </c>
      <c r="E1978" s="28">
        <v>27.074999999999999</v>
      </c>
      <c r="F1978" s="29">
        <f t="shared" si="30"/>
        <v>1353.75</v>
      </c>
      <c r="G1978" s="4" t="s">
        <v>9</v>
      </c>
    </row>
    <row r="1979" spans="2:7" s="1" customFormat="1" ht="13.35" customHeight="1">
      <c r="B1979" s="19">
        <v>45372.517877430553</v>
      </c>
      <c r="C1979" s="20">
        <v>45372.517877430553</v>
      </c>
      <c r="D1979" s="27">
        <v>240</v>
      </c>
      <c r="E1979" s="28">
        <v>27.074999999999999</v>
      </c>
      <c r="F1979" s="29">
        <f t="shared" si="30"/>
        <v>6498</v>
      </c>
      <c r="G1979" s="4" t="s">
        <v>9</v>
      </c>
    </row>
    <row r="1980" spans="2:7" s="1" customFormat="1" ht="13.35" customHeight="1">
      <c r="B1980" s="19">
        <v>45372.517877465281</v>
      </c>
      <c r="C1980" s="20">
        <v>45372.517877465281</v>
      </c>
      <c r="D1980" s="27">
        <v>98</v>
      </c>
      <c r="E1980" s="28">
        <v>27.074999999999999</v>
      </c>
      <c r="F1980" s="29">
        <f t="shared" si="30"/>
        <v>2653.35</v>
      </c>
      <c r="G1980" s="4" t="s">
        <v>9</v>
      </c>
    </row>
    <row r="1981" spans="2:7" s="1" customFormat="1" ht="13.35" customHeight="1">
      <c r="B1981" s="19">
        <v>45372.519847418982</v>
      </c>
      <c r="C1981" s="20">
        <v>45372.519847418982</v>
      </c>
      <c r="D1981" s="27">
        <v>120</v>
      </c>
      <c r="E1981" s="28">
        <v>27.085000000000001</v>
      </c>
      <c r="F1981" s="29">
        <f t="shared" si="30"/>
        <v>3250.2000000000003</v>
      </c>
      <c r="G1981" s="4" t="s">
        <v>9</v>
      </c>
    </row>
    <row r="1982" spans="2:7" s="1" customFormat="1" ht="13.35" customHeight="1">
      <c r="B1982" s="19">
        <v>45372.521586377312</v>
      </c>
      <c r="C1982" s="20">
        <v>45372.521586377312</v>
      </c>
      <c r="D1982" s="27">
        <v>240</v>
      </c>
      <c r="E1982" s="28">
        <v>27.094999999999999</v>
      </c>
      <c r="F1982" s="29">
        <f t="shared" si="30"/>
        <v>6502.7999999999993</v>
      </c>
      <c r="G1982" s="4" t="s">
        <v>9</v>
      </c>
    </row>
    <row r="1983" spans="2:7" s="1" customFormat="1" ht="13.35" customHeight="1">
      <c r="B1983" s="19">
        <v>45372.521586423609</v>
      </c>
      <c r="C1983" s="20">
        <v>45372.521586423609</v>
      </c>
      <c r="D1983" s="27">
        <v>11</v>
      </c>
      <c r="E1983" s="28">
        <v>27.094999999999999</v>
      </c>
      <c r="F1983" s="29">
        <f t="shared" si="30"/>
        <v>298.04499999999996</v>
      </c>
      <c r="G1983" s="4" t="s">
        <v>9</v>
      </c>
    </row>
    <row r="1984" spans="2:7" s="1" customFormat="1" ht="13.35" customHeight="1">
      <c r="B1984" s="19">
        <v>45372.521586458337</v>
      </c>
      <c r="C1984" s="20">
        <v>45372.521586458337</v>
      </c>
      <c r="D1984" s="27">
        <v>49</v>
      </c>
      <c r="E1984" s="28">
        <v>27.094999999999999</v>
      </c>
      <c r="F1984" s="29">
        <f t="shared" si="30"/>
        <v>1327.655</v>
      </c>
      <c r="G1984" s="4" t="s">
        <v>9</v>
      </c>
    </row>
    <row r="1985" spans="2:7" s="1" customFormat="1" ht="13.35" customHeight="1">
      <c r="B1985" s="19">
        <v>45372.523181712961</v>
      </c>
      <c r="C1985" s="20">
        <v>45372.523181712961</v>
      </c>
      <c r="D1985" s="27">
        <v>30</v>
      </c>
      <c r="E1985" s="28">
        <v>27.094999999999999</v>
      </c>
      <c r="F1985" s="29">
        <f t="shared" si="30"/>
        <v>812.84999999999991</v>
      </c>
      <c r="G1985" s="4" t="s">
        <v>9</v>
      </c>
    </row>
    <row r="1986" spans="2:7" s="1" customFormat="1" ht="13.35" customHeight="1">
      <c r="B1986" s="19">
        <v>45372.523181747689</v>
      </c>
      <c r="C1986" s="20">
        <v>45372.523181747689</v>
      </c>
      <c r="D1986" s="27">
        <v>14</v>
      </c>
      <c r="E1986" s="28">
        <v>27.094999999999999</v>
      </c>
      <c r="F1986" s="29">
        <f t="shared" si="30"/>
        <v>379.33</v>
      </c>
      <c r="G1986" s="4" t="s">
        <v>9</v>
      </c>
    </row>
    <row r="1987" spans="2:7" s="1" customFormat="1" ht="13.35" customHeight="1">
      <c r="B1987" s="19">
        <v>45372.523181863427</v>
      </c>
      <c r="C1987" s="20">
        <v>45372.523181863427</v>
      </c>
      <c r="D1987" s="27">
        <v>16</v>
      </c>
      <c r="E1987" s="28">
        <v>27.094999999999999</v>
      </c>
      <c r="F1987" s="29">
        <f t="shared" si="30"/>
        <v>433.52</v>
      </c>
      <c r="G1987" s="4" t="s">
        <v>9</v>
      </c>
    </row>
    <row r="1988" spans="2:7" s="1" customFormat="1" ht="13.35" customHeight="1">
      <c r="B1988" s="19">
        <v>45372.523638043982</v>
      </c>
      <c r="C1988" s="20">
        <v>45372.523638043982</v>
      </c>
      <c r="D1988" s="27">
        <v>60</v>
      </c>
      <c r="E1988" s="28">
        <v>27.11</v>
      </c>
      <c r="F1988" s="29">
        <f t="shared" si="30"/>
        <v>1626.6</v>
      </c>
      <c r="G1988" s="4" t="s">
        <v>9</v>
      </c>
    </row>
    <row r="1989" spans="2:7" s="1" customFormat="1" ht="13.35" customHeight="1">
      <c r="B1989" s="19">
        <v>45372.524947604164</v>
      </c>
      <c r="C1989" s="20">
        <v>45372.524947604164</v>
      </c>
      <c r="D1989" s="27">
        <v>68</v>
      </c>
      <c r="E1989" s="28">
        <v>27.105</v>
      </c>
      <c r="F1989" s="29">
        <f t="shared" si="30"/>
        <v>1843.14</v>
      </c>
      <c r="G1989" s="4" t="s">
        <v>9</v>
      </c>
    </row>
    <row r="1990" spans="2:7" s="1" customFormat="1" ht="13.35" customHeight="1">
      <c r="B1990" s="19">
        <v>45372.524947650461</v>
      </c>
      <c r="C1990" s="20">
        <v>45372.524947650461</v>
      </c>
      <c r="D1990" s="27">
        <v>112</v>
      </c>
      <c r="E1990" s="28">
        <v>27.105</v>
      </c>
      <c r="F1990" s="29">
        <f t="shared" ref="F1990:F2053" si="31">+D1990*E1990</f>
        <v>3035.76</v>
      </c>
      <c r="G1990" s="4" t="s">
        <v>9</v>
      </c>
    </row>
    <row r="1991" spans="2:7" s="1" customFormat="1" ht="13.35" customHeight="1">
      <c r="B1991" s="19">
        <v>45372.524947650461</v>
      </c>
      <c r="C1991" s="20">
        <v>45372.524947650461</v>
      </c>
      <c r="D1991" s="27">
        <v>240</v>
      </c>
      <c r="E1991" s="28">
        <v>27.105</v>
      </c>
      <c r="F1991" s="29">
        <f t="shared" si="31"/>
        <v>6505.2</v>
      </c>
      <c r="G1991" s="4" t="s">
        <v>9</v>
      </c>
    </row>
    <row r="1992" spans="2:7" s="1" customFormat="1" ht="13.35" customHeight="1">
      <c r="B1992" s="19">
        <v>45372.525518518516</v>
      </c>
      <c r="C1992" s="20">
        <v>45372.525518518516</v>
      </c>
      <c r="D1992" s="27">
        <v>120</v>
      </c>
      <c r="E1992" s="28">
        <v>27.1</v>
      </c>
      <c r="F1992" s="29">
        <f t="shared" si="31"/>
        <v>3252</v>
      </c>
      <c r="G1992" s="4" t="s">
        <v>9</v>
      </c>
    </row>
    <row r="1993" spans="2:7" s="1" customFormat="1" ht="13.35" customHeight="1">
      <c r="B1993" s="19">
        <v>45372.526713460647</v>
      </c>
      <c r="C1993" s="20">
        <v>45372.526713460647</v>
      </c>
      <c r="D1993" s="27">
        <v>60</v>
      </c>
      <c r="E1993" s="28">
        <v>27.09</v>
      </c>
      <c r="F1993" s="29">
        <f t="shared" si="31"/>
        <v>1625.4</v>
      </c>
      <c r="G1993" s="4" t="s">
        <v>9</v>
      </c>
    </row>
    <row r="1994" spans="2:7" s="1" customFormat="1" ht="13.35" customHeight="1">
      <c r="B1994" s="19">
        <v>45372.527671145835</v>
      </c>
      <c r="C1994" s="20">
        <v>45372.527671145835</v>
      </c>
      <c r="D1994" s="27">
        <v>60</v>
      </c>
      <c r="E1994" s="28">
        <v>27.085000000000001</v>
      </c>
      <c r="F1994" s="29">
        <f t="shared" si="31"/>
        <v>1625.1000000000001</v>
      </c>
      <c r="G1994" s="4" t="s">
        <v>9</v>
      </c>
    </row>
    <row r="1995" spans="2:7" s="1" customFormat="1" ht="13.35" customHeight="1">
      <c r="B1995" s="19">
        <v>45372.528871527778</v>
      </c>
      <c r="C1995" s="20">
        <v>45372.528871527778</v>
      </c>
      <c r="D1995" s="27">
        <v>120</v>
      </c>
      <c r="E1995" s="28">
        <v>27.085000000000001</v>
      </c>
      <c r="F1995" s="29">
        <f t="shared" si="31"/>
        <v>3250.2000000000003</v>
      </c>
      <c r="G1995" s="4" t="s">
        <v>9</v>
      </c>
    </row>
    <row r="1996" spans="2:7" s="1" customFormat="1" ht="13.35" customHeight="1">
      <c r="B1996" s="19">
        <v>45372.529401701388</v>
      </c>
      <c r="C1996" s="20">
        <v>45372.529401701388</v>
      </c>
      <c r="D1996" s="27">
        <v>60</v>
      </c>
      <c r="E1996" s="28">
        <v>27.074999999999999</v>
      </c>
      <c r="F1996" s="29">
        <f t="shared" si="31"/>
        <v>1624.5</v>
      </c>
      <c r="G1996" s="4" t="s">
        <v>9</v>
      </c>
    </row>
    <row r="1997" spans="2:7" s="1" customFormat="1" ht="13.35" customHeight="1">
      <c r="B1997" s="19">
        <v>45372.531572372682</v>
      </c>
      <c r="C1997" s="20">
        <v>45372.531572372682</v>
      </c>
      <c r="D1997" s="27">
        <v>120</v>
      </c>
      <c r="E1997" s="28">
        <v>27.085000000000001</v>
      </c>
      <c r="F1997" s="29">
        <f t="shared" si="31"/>
        <v>3250.2000000000003</v>
      </c>
      <c r="G1997" s="4" t="s">
        <v>9</v>
      </c>
    </row>
    <row r="1998" spans="2:7" s="1" customFormat="1" ht="13.35" customHeight="1">
      <c r="B1998" s="19">
        <v>45372.531572372682</v>
      </c>
      <c r="C1998" s="20">
        <v>45372.531572372682</v>
      </c>
      <c r="D1998" s="27">
        <v>120</v>
      </c>
      <c r="E1998" s="28">
        <v>27.085000000000001</v>
      </c>
      <c r="F1998" s="29">
        <f t="shared" si="31"/>
        <v>3250.2000000000003</v>
      </c>
      <c r="G1998" s="4" t="s">
        <v>9</v>
      </c>
    </row>
    <row r="1999" spans="2:7" s="1" customFormat="1" ht="13.35" customHeight="1">
      <c r="B1999" s="19">
        <v>45372.531572418979</v>
      </c>
      <c r="C1999" s="20">
        <v>45372.531572418979</v>
      </c>
      <c r="D1999" s="27">
        <v>60</v>
      </c>
      <c r="E1999" s="28">
        <v>27.085000000000001</v>
      </c>
      <c r="F1999" s="29">
        <f t="shared" si="31"/>
        <v>1625.1000000000001</v>
      </c>
      <c r="G1999" s="4" t="s">
        <v>9</v>
      </c>
    </row>
    <row r="2000" spans="2:7" s="1" customFormat="1" ht="13.35" customHeight="1">
      <c r="B2000" s="19">
        <v>45372.533330405095</v>
      </c>
      <c r="C2000" s="20">
        <v>45372.533330405095</v>
      </c>
      <c r="D2000" s="27">
        <v>68</v>
      </c>
      <c r="E2000" s="28">
        <v>27.094999999999999</v>
      </c>
      <c r="F2000" s="29">
        <f t="shared" si="31"/>
        <v>1842.46</v>
      </c>
      <c r="G2000" s="4" t="s">
        <v>9</v>
      </c>
    </row>
    <row r="2001" spans="2:7" s="1" customFormat="1" ht="13.35" customHeight="1">
      <c r="B2001" s="19">
        <v>45372.533361226851</v>
      </c>
      <c r="C2001" s="20">
        <v>45372.533361226851</v>
      </c>
      <c r="D2001" s="27">
        <v>52</v>
      </c>
      <c r="E2001" s="28">
        <v>27.094999999999999</v>
      </c>
      <c r="F2001" s="29">
        <f t="shared" si="31"/>
        <v>1408.94</v>
      </c>
      <c r="G2001" s="4" t="s">
        <v>9</v>
      </c>
    </row>
    <row r="2002" spans="2:7" s="1" customFormat="1" ht="13.35" customHeight="1">
      <c r="B2002" s="19">
        <v>45372.534554548613</v>
      </c>
      <c r="C2002" s="20">
        <v>45372.534554548613</v>
      </c>
      <c r="D2002" s="27">
        <v>60</v>
      </c>
      <c r="E2002" s="28">
        <v>27.1</v>
      </c>
      <c r="F2002" s="29">
        <f t="shared" si="31"/>
        <v>1626</v>
      </c>
      <c r="G2002" s="4" t="s">
        <v>9</v>
      </c>
    </row>
    <row r="2003" spans="2:7" s="1" customFormat="1" ht="13.35" customHeight="1">
      <c r="B2003" s="19">
        <v>45372.535362002316</v>
      </c>
      <c r="C2003" s="20">
        <v>45372.535362002316</v>
      </c>
      <c r="D2003" s="27">
        <v>60</v>
      </c>
      <c r="E2003" s="28">
        <v>27.094999999999999</v>
      </c>
      <c r="F2003" s="29">
        <f t="shared" si="31"/>
        <v>1625.6999999999998</v>
      </c>
      <c r="G2003" s="4" t="s">
        <v>9</v>
      </c>
    </row>
    <row r="2004" spans="2:7" s="1" customFormat="1" ht="13.35" customHeight="1">
      <c r="B2004" s="19">
        <v>45372.536085729167</v>
      </c>
      <c r="C2004" s="20">
        <v>45372.536085729167</v>
      </c>
      <c r="D2004" s="27">
        <v>60</v>
      </c>
      <c r="E2004" s="28">
        <v>27.094999999999999</v>
      </c>
      <c r="F2004" s="29">
        <f t="shared" si="31"/>
        <v>1625.6999999999998</v>
      </c>
      <c r="G2004" s="4" t="s">
        <v>9</v>
      </c>
    </row>
    <row r="2005" spans="2:7" s="1" customFormat="1" ht="13.35" customHeight="1">
      <c r="B2005" s="19">
        <v>45372.537062731484</v>
      </c>
      <c r="C2005" s="20">
        <v>45372.537062731484</v>
      </c>
      <c r="D2005" s="27">
        <v>60</v>
      </c>
      <c r="E2005" s="28">
        <v>27.094999999999999</v>
      </c>
      <c r="F2005" s="29">
        <f t="shared" si="31"/>
        <v>1625.6999999999998</v>
      </c>
      <c r="G2005" s="4" t="s">
        <v>9</v>
      </c>
    </row>
    <row r="2006" spans="2:7" s="1" customFormat="1" ht="13.35" customHeight="1">
      <c r="B2006" s="19">
        <v>45372.540363888889</v>
      </c>
      <c r="C2006" s="20">
        <v>45372.540363888889</v>
      </c>
      <c r="D2006" s="27">
        <v>20</v>
      </c>
      <c r="E2006" s="28">
        <v>27.11</v>
      </c>
      <c r="F2006" s="29">
        <f t="shared" si="31"/>
        <v>542.20000000000005</v>
      </c>
      <c r="G2006" s="4" t="s">
        <v>9</v>
      </c>
    </row>
    <row r="2007" spans="2:7" s="1" customFormat="1" ht="13.35" customHeight="1">
      <c r="B2007" s="19">
        <v>45372.54036392361</v>
      </c>
      <c r="C2007" s="20">
        <v>45372.54036392361</v>
      </c>
      <c r="D2007" s="27">
        <v>21</v>
      </c>
      <c r="E2007" s="28">
        <v>27.11</v>
      </c>
      <c r="F2007" s="29">
        <f t="shared" si="31"/>
        <v>569.30999999999995</v>
      </c>
      <c r="G2007" s="4" t="s">
        <v>9</v>
      </c>
    </row>
    <row r="2008" spans="2:7" s="1" customFormat="1" ht="13.35" customHeight="1">
      <c r="B2008" s="19">
        <v>45372.540363969907</v>
      </c>
      <c r="C2008" s="20">
        <v>45372.540363969907</v>
      </c>
      <c r="D2008" s="27">
        <v>139</v>
      </c>
      <c r="E2008" s="28">
        <v>27.11</v>
      </c>
      <c r="F2008" s="29">
        <f t="shared" si="31"/>
        <v>3768.29</v>
      </c>
      <c r="G2008" s="4" t="s">
        <v>9</v>
      </c>
    </row>
    <row r="2009" spans="2:7" s="1" customFormat="1" ht="13.35" customHeight="1">
      <c r="B2009" s="19">
        <v>45372.540621527776</v>
      </c>
      <c r="C2009" s="20">
        <v>45372.540621527776</v>
      </c>
      <c r="D2009" s="27">
        <v>60</v>
      </c>
      <c r="E2009" s="28">
        <v>27.105</v>
      </c>
      <c r="F2009" s="29">
        <f t="shared" si="31"/>
        <v>1626.3</v>
      </c>
      <c r="G2009" s="4" t="s">
        <v>9</v>
      </c>
    </row>
    <row r="2010" spans="2:7" s="1" customFormat="1" ht="13.35" customHeight="1">
      <c r="B2010" s="19">
        <v>45372.540621562497</v>
      </c>
      <c r="C2010" s="20">
        <v>45372.540621562497</v>
      </c>
      <c r="D2010" s="27">
        <v>60</v>
      </c>
      <c r="E2010" s="28">
        <v>27.105</v>
      </c>
      <c r="F2010" s="29">
        <f t="shared" si="31"/>
        <v>1626.3</v>
      </c>
      <c r="G2010" s="4" t="s">
        <v>9</v>
      </c>
    </row>
    <row r="2011" spans="2:7" s="1" customFormat="1" ht="13.35" customHeight="1">
      <c r="B2011" s="19">
        <v>45372.542155787036</v>
      </c>
      <c r="C2011" s="20">
        <v>45372.542155787036</v>
      </c>
      <c r="D2011" s="27">
        <v>180</v>
      </c>
      <c r="E2011" s="28">
        <v>27.1</v>
      </c>
      <c r="F2011" s="29">
        <f t="shared" si="31"/>
        <v>4878</v>
      </c>
      <c r="G2011" s="4" t="s">
        <v>9</v>
      </c>
    </row>
    <row r="2012" spans="2:7" s="1" customFormat="1" ht="13.35" customHeight="1">
      <c r="B2012" s="19">
        <v>45372.542336689818</v>
      </c>
      <c r="C2012" s="20">
        <v>45372.542336689818</v>
      </c>
      <c r="D2012" s="27">
        <v>120</v>
      </c>
      <c r="E2012" s="28">
        <v>27.09</v>
      </c>
      <c r="F2012" s="29">
        <f t="shared" si="31"/>
        <v>3250.8</v>
      </c>
      <c r="G2012" s="4" t="s">
        <v>9</v>
      </c>
    </row>
    <row r="2013" spans="2:7" s="1" customFormat="1" ht="13.35" customHeight="1">
      <c r="B2013" s="19">
        <v>45372.542336724538</v>
      </c>
      <c r="C2013" s="20">
        <v>45372.542336724538</v>
      </c>
      <c r="D2013" s="27">
        <v>60</v>
      </c>
      <c r="E2013" s="28">
        <v>27.09</v>
      </c>
      <c r="F2013" s="29">
        <f t="shared" si="31"/>
        <v>1625.4</v>
      </c>
      <c r="G2013" s="4" t="s">
        <v>9</v>
      </c>
    </row>
    <row r="2014" spans="2:7" s="1" customFormat="1" ht="13.35" customHeight="1">
      <c r="B2014" s="19">
        <v>45372.543093831016</v>
      </c>
      <c r="C2014" s="20">
        <v>45372.543093831016</v>
      </c>
      <c r="D2014" s="27">
        <v>27</v>
      </c>
      <c r="E2014" s="28">
        <v>27.09</v>
      </c>
      <c r="F2014" s="29">
        <f t="shared" si="31"/>
        <v>731.43</v>
      </c>
      <c r="G2014" s="4" t="s">
        <v>9</v>
      </c>
    </row>
    <row r="2015" spans="2:7" s="1" customFormat="1" ht="13.35" customHeight="1">
      <c r="B2015" s="19">
        <v>45372.543098298614</v>
      </c>
      <c r="C2015" s="20">
        <v>45372.543098298614</v>
      </c>
      <c r="D2015" s="27">
        <v>33</v>
      </c>
      <c r="E2015" s="28">
        <v>27.09</v>
      </c>
      <c r="F2015" s="29">
        <f t="shared" si="31"/>
        <v>893.97</v>
      </c>
      <c r="G2015" s="4" t="s">
        <v>9</v>
      </c>
    </row>
    <row r="2016" spans="2:7" s="1" customFormat="1" ht="13.35" customHeight="1">
      <c r="B2016" s="19">
        <v>45372.543098344904</v>
      </c>
      <c r="C2016" s="20">
        <v>45372.543098344904</v>
      </c>
      <c r="D2016" s="27">
        <v>140</v>
      </c>
      <c r="E2016" s="28">
        <v>27.09</v>
      </c>
      <c r="F2016" s="29">
        <f t="shared" si="31"/>
        <v>3792.6</v>
      </c>
      <c r="G2016" s="4" t="s">
        <v>9</v>
      </c>
    </row>
    <row r="2017" spans="2:7" s="1" customFormat="1" ht="13.35" customHeight="1">
      <c r="B2017" s="19">
        <v>45372.543098379632</v>
      </c>
      <c r="C2017" s="20">
        <v>45372.543098379632</v>
      </c>
      <c r="D2017" s="27">
        <v>40</v>
      </c>
      <c r="E2017" s="28">
        <v>27.09</v>
      </c>
      <c r="F2017" s="29">
        <f t="shared" si="31"/>
        <v>1083.5999999999999</v>
      </c>
      <c r="G2017" s="4" t="s">
        <v>9</v>
      </c>
    </row>
    <row r="2018" spans="2:7" s="1" customFormat="1" ht="13.35" customHeight="1">
      <c r="B2018" s="19">
        <v>45372.544943252316</v>
      </c>
      <c r="C2018" s="20">
        <v>45372.544943252316</v>
      </c>
      <c r="D2018" s="27">
        <v>360</v>
      </c>
      <c r="E2018" s="28">
        <v>27.105</v>
      </c>
      <c r="F2018" s="29">
        <f t="shared" si="31"/>
        <v>9757.7999999999993</v>
      </c>
      <c r="G2018" s="4" t="s">
        <v>9</v>
      </c>
    </row>
    <row r="2019" spans="2:7" s="1" customFormat="1" ht="13.35" customHeight="1">
      <c r="B2019" s="19">
        <v>45372.54549016204</v>
      </c>
      <c r="C2019" s="20">
        <v>45372.54549016204</v>
      </c>
      <c r="D2019" s="27">
        <v>60</v>
      </c>
      <c r="E2019" s="28">
        <v>27.114999999999998</v>
      </c>
      <c r="F2019" s="29">
        <f t="shared" si="31"/>
        <v>1626.8999999999999</v>
      </c>
      <c r="G2019" s="4" t="s">
        <v>9</v>
      </c>
    </row>
    <row r="2020" spans="2:7" s="1" customFormat="1" ht="13.35" customHeight="1">
      <c r="B2020" s="19">
        <v>45372.54549016204</v>
      </c>
      <c r="C2020" s="20">
        <v>45372.54549016204</v>
      </c>
      <c r="D2020" s="27">
        <v>180</v>
      </c>
      <c r="E2020" s="28">
        <v>27.114999999999998</v>
      </c>
      <c r="F2020" s="29">
        <f t="shared" si="31"/>
        <v>4880.7</v>
      </c>
      <c r="G2020" s="4" t="s">
        <v>9</v>
      </c>
    </row>
    <row r="2021" spans="2:7" s="1" customFormat="1" ht="13.35" customHeight="1">
      <c r="B2021" s="19">
        <v>45372.54702982639</v>
      </c>
      <c r="C2021" s="20">
        <v>45372.54702982639</v>
      </c>
      <c r="D2021" s="27">
        <v>60</v>
      </c>
      <c r="E2021" s="28">
        <v>27.14</v>
      </c>
      <c r="F2021" s="29">
        <f t="shared" si="31"/>
        <v>1628.4</v>
      </c>
      <c r="G2021" s="4" t="s">
        <v>9</v>
      </c>
    </row>
    <row r="2022" spans="2:7" s="1" customFormat="1" ht="13.35" customHeight="1">
      <c r="B2022" s="19">
        <v>45372.547741400464</v>
      </c>
      <c r="C2022" s="20">
        <v>45372.547741400464</v>
      </c>
      <c r="D2022" s="27">
        <v>42</v>
      </c>
      <c r="E2022" s="28">
        <v>27.135000000000002</v>
      </c>
      <c r="F2022" s="29">
        <f t="shared" si="31"/>
        <v>1139.67</v>
      </c>
      <c r="G2022" s="4" t="s">
        <v>9</v>
      </c>
    </row>
    <row r="2023" spans="2:7" s="1" customFormat="1" ht="13.35" customHeight="1">
      <c r="B2023" s="19">
        <v>45372.547741435184</v>
      </c>
      <c r="C2023" s="20">
        <v>45372.547741435184</v>
      </c>
      <c r="D2023" s="27">
        <v>120</v>
      </c>
      <c r="E2023" s="28">
        <v>27.135000000000002</v>
      </c>
      <c r="F2023" s="29">
        <f t="shared" si="31"/>
        <v>3256.2000000000003</v>
      </c>
      <c r="G2023" s="4" t="s">
        <v>9</v>
      </c>
    </row>
    <row r="2024" spans="2:7" s="1" customFormat="1" ht="13.35" customHeight="1">
      <c r="B2024" s="19">
        <v>45372.547741516202</v>
      </c>
      <c r="C2024" s="20">
        <v>45372.547741516202</v>
      </c>
      <c r="D2024" s="27">
        <v>18</v>
      </c>
      <c r="E2024" s="28">
        <v>27.135000000000002</v>
      </c>
      <c r="F2024" s="29">
        <f t="shared" si="31"/>
        <v>488.43</v>
      </c>
      <c r="G2024" s="4" t="s">
        <v>9</v>
      </c>
    </row>
    <row r="2025" spans="2:7" s="1" customFormat="1" ht="13.35" customHeight="1">
      <c r="B2025" s="19">
        <v>45372.54873480324</v>
      </c>
      <c r="C2025" s="20">
        <v>45372.54873480324</v>
      </c>
      <c r="D2025" s="27">
        <v>180</v>
      </c>
      <c r="E2025" s="28">
        <v>27.135000000000002</v>
      </c>
      <c r="F2025" s="29">
        <f t="shared" si="31"/>
        <v>4884.3</v>
      </c>
      <c r="G2025" s="4" t="s">
        <v>9</v>
      </c>
    </row>
    <row r="2026" spans="2:7" s="1" customFormat="1" ht="13.35" customHeight="1">
      <c r="B2026" s="19">
        <v>45372.548734837961</v>
      </c>
      <c r="C2026" s="20">
        <v>45372.548734837961</v>
      </c>
      <c r="D2026" s="27">
        <v>60</v>
      </c>
      <c r="E2026" s="28">
        <v>27.135000000000002</v>
      </c>
      <c r="F2026" s="29">
        <f t="shared" si="31"/>
        <v>1628.1000000000001</v>
      </c>
      <c r="G2026" s="4" t="s">
        <v>9</v>
      </c>
    </row>
    <row r="2027" spans="2:7" s="1" customFormat="1" ht="13.35" customHeight="1">
      <c r="B2027" s="19">
        <v>45372.550868946761</v>
      </c>
      <c r="C2027" s="20">
        <v>45372.550868946761</v>
      </c>
      <c r="D2027" s="27">
        <v>120</v>
      </c>
      <c r="E2027" s="28">
        <v>27.145</v>
      </c>
      <c r="F2027" s="29">
        <f t="shared" si="31"/>
        <v>3257.4</v>
      </c>
      <c r="G2027" s="4" t="s">
        <v>9</v>
      </c>
    </row>
    <row r="2028" spans="2:7" s="1" customFormat="1" ht="13.35" customHeight="1">
      <c r="B2028" s="19">
        <v>45372.550868981481</v>
      </c>
      <c r="C2028" s="20">
        <v>45372.550868981481</v>
      </c>
      <c r="D2028" s="27">
        <v>60</v>
      </c>
      <c r="E2028" s="28">
        <v>27.145</v>
      </c>
      <c r="F2028" s="29">
        <f t="shared" si="31"/>
        <v>1628.7</v>
      </c>
      <c r="G2028" s="4" t="s">
        <v>9</v>
      </c>
    </row>
    <row r="2029" spans="2:7" s="1" customFormat="1" ht="13.35" customHeight="1">
      <c r="B2029" s="19">
        <v>45372.550868981481</v>
      </c>
      <c r="C2029" s="20">
        <v>45372.550868981481</v>
      </c>
      <c r="D2029" s="27">
        <v>180</v>
      </c>
      <c r="E2029" s="28">
        <v>27.145</v>
      </c>
      <c r="F2029" s="29">
        <f t="shared" si="31"/>
        <v>4886.1000000000004</v>
      </c>
      <c r="G2029" s="4" t="s">
        <v>9</v>
      </c>
    </row>
    <row r="2030" spans="2:7" s="1" customFormat="1" ht="13.35" customHeight="1">
      <c r="B2030" s="19">
        <v>45372.552214270836</v>
      </c>
      <c r="C2030" s="20">
        <v>45372.552214270836</v>
      </c>
      <c r="D2030" s="27">
        <v>59</v>
      </c>
      <c r="E2030" s="28">
        <v>27.14</v>
      </c>
      <c r="F2030" s="29">
        <f t="shared" si="31"/>
        <v>1601.26</v>
      </c>
      <c r="G2030" s="4" t="s">
        <v>9</v>
      </c>
    </row>
    <row r="2031" spans="2:7" s="1" customFormat="1" ht="13.35" customHeight="1">
      <c r="B2031" s="19">
        <v>45372.552214317133</v>
      </c>
      <c r="C2031" s="20">
        <v>45372.552214317133</v>
      </c>
      <c r="D2031" s="27">
        <v>61</v>
      </c>
      <c r="E2031" s="28">
        <v>27.14</v>
      </c>
      <c r="F2031" s="29">
        <f t="shared" si="31"/>
        <v>1655.54</v>
      </c>
      <c r="G2031" s="4" t="s">
        <v>9</v>
      </c>
    </row>
    <row r="2032" spans="2:7" s="1" customFormat="1" ht="13.35" customHeight="1">
      <c r="B2032" s="19">
        <v>45372.552214351854</v>
      </c>
      <c r="C2032" s="20">
        <v>45372.552214351854</v>
      </c>
      <c r="D2032" s="27">
        <v>60</v>
      </c>
      <c r="E2032" s="28">
        <v>27.14</v>
      </c>
      <c r="F2032" s="29">
        <f t="shared" si="31"/>
        <v>1628.4</v>
      </c>
      <c r="G2032" s="4" t="s">
        <v>9</v>
      </c>
    </row>
    <row r="2033" spans="2:7" s="1" customFormat="1" ht="13.35" customHeight="1">
      <c r="B2033" s="19">
        <v>45372.552214386575</v>
      </c>
      <c r="C2033" s="20">
        <v>45372.552214386575</v>
      </c>
      <c r="D2033" s="27">
        <v>60</v>
      </c>
      <c r="E2033" s="28">
        <v>27.14</v>
      </c>
      <c r="F2033" s="29">
        <f t="shared" si="31"/>
        <v>1628.4</v>
      </c>
      <c r="G2033" s="4" t="s">
        <v>9</v>
      </c>
    </row>
    <row r="2034" spans="2:7" s="1" customFormat="1" ht="13.35" customHeight="1">
      <c r="B2034" s="19">
        <v>45372.552214432872</v>
      </c>
      <c r="C2034" s="20">
        <v>45372.552214432872</v>
      </c>
      <c r="D2034" s="27">
        <v>60</v>
      </c>
      <c r="E2034" s="28">
        <v>27.14</v>
      </c>
      <c r="F2034" s="29">
        <f t="shared" si="31"/>
        <v>1628.4</v>
      </c>
      <c r="G2034" s="4" t="s">
        <v>9</v>
      </c>
    </row>
    <row r="2035" spans="2:7" s="1" customFormat="1" ht="13.35" customHeight="1">
      <c r="B2035" s="19">
        <v>45372.552214467592</v>
      </c>
      <c r="C2035" s="20">
        <v>45372.552214467592</v>
      </c>
      <c r="D2035" s="27">
        <v>60</v>
      </c>
      <c r="E2035" s="28">
        <v>27.14</v>
      </c>
      <c r="F2035" s="29">
        <f t="shared" si="31"/>
        <v>1628.4</v>
      </c>
      <c r="G2035" s="4" t="s">
        <v>9</v>
      </c>
    </row>
    <row r="2036" spans="2:7" s="1" customFormat="1" ht="13.35" customHeight="1">
      <c r="B2036" s="19">
        <v>45372.553701354169</v>
      </c>
      <c r="C2036" s="20">
        <v>45372.553701354169</v>
      </c>
      <c r="D2036" s="27">
        <v>60</v>
      </c>
      <c r="E2036" s="28">
        <v>27.17</v>
      </c>
      <c r="F2036" s="29">
        <f t="shared" si="31"/>
        <v>1630.2</v>
      </c>
      <c r="G2036" s="4" t="s">
        <v>9</v>
      </c>
    </row>
    <row r="2037" spans="2:7" s="1" customFormat="1" ht="13.35" customHeight="1">
      <c r="B2037" s="19">
        <v>45372.55370138889</v>
      </c>
      <c r="C2037" s="20">
        <v>45372.55370138889</v>
      </c>
      <c r="D2037" s="27">
        <v>180</v>
      </c>
      <c r="E2037" s="28">
        <v>27.17</v>
      </c>
      <c r="F2037" s="29">
        <f t="shared" si="31"/>
        <v>4890.6000000000004</v>
      </c>
      <c r="G2037" s="4" t="s">
        <v>9</v>
      </c>
    </row>
    <row r="2038" spans="2:7" s="1" customFormat="1" ht="13.35" customHeight="1">
      <c r="B2038" s="19">
        <v>45372.554233761577</v>
      </c>
      <c r="C2038" s="20">
        <v>45372.554233761577</v>
      </c>
      <c r="D2038" s="27">
        <v>60</v>
      </c>
      <c r="E2038" s="28">
        <v>27.17</v>
      </c>
      <c r="F2038" s="29">
        <f t="shared" si="31"/>
        <v>1630.2</v>
      </c>
      <c r="G2038" s="4" t="s">
        <v>9</v>
      </c>
    </row>
    <row r="2039" spans="2:7" s="1" customFormat="1" ht="13.35" customHeight="1">
      <c r="B2039" s="19">
        <v>45372.555603587964</v>
      </c>
      <c r="C2039" s="20">
        <v>45372.555603587964</v>
      </c>
      <c r="D2039" s="27">
        <v>60</v>
      </c>
      <c r="E2039" s="28">
        <v>27.17</v>
      </c>
      <c r="F2039" s="29">
        <f t="shared" si="31"/>
        <v>1630.2</v>
      </c>
      <c r="G2039" s="4" t="s">
        <v>9</v>
      </c>
    </row>
    <row r="2040" spans="2:7" s="1" customFormat="1" ht="13.35" customHeight="1">
      <c r="B2040" s="19">
        <v>45372.555834224535</v>
      </c>
      <c r="C2040" s="20">
        <v>45372.555834224535</v>
      </c>
      <c r="D2040" s="27">
        <v>180</v>
      </c>
      <c r="E2040" s="28">
        <v>27.164999999999999</v>
      </c>
      <c r="F2040" s="29">
        <f t="shared" si="31"/>
        <v>4889.7</v>
      </c>
      <c r="G2040" s="4" t="s">
        <v>9</v>
      </c>
    </row>
    <row r="2041" spans="2:7" s="1" customFormat="1" ht="13.35" customHeight="1">
      <c r="B2041" s="19">
        <v>45372.557516435183</v>
      </c>
      <c r="C2041" s="20">
        <v>45372.557516435183</v>
      </c>
      <c r="D2041" s="27">
        <v>180</v>
      </c>
      <c r="E2041" s="28">
        <v>27.14</v>
      </c>
      <c r="F2041" s="29">
        <f t="shared" si="31"/>
        <v>4885.2</v>
      </c>
      <c r="G2041" s="4" t="s">
        <v>9</v>
      </c>
    </row>
    <row r="2042" spans="2:7" s="1" customFormat="1" ht="13.35" customHeight="1">
      <c r="B2042" s="19">
        <v>45372.559055057871</v>
      </c>
      <c r="C2042" s="20">
        <v>45372.559055057871</v>
      </c>
      <c r="D2042" s="27">
        <v>60</v>
      </c>
      <c r="E2042" s="28">
        <v>27.135000000000002</v>
      </c>
      <c r="F2042" s="29">
        <f t="shared" si="31"/>
        <v>1628.1000000000001</v>
      </c>
      <c r="G2042" s="4" t="s">
        <v>9</v>
      </c>
    </row>
    <row r="2043" spans="2:7" s="1" customFormat="1" ht="13.35" customHeight="1">
      <c r="B2043" s="19">
        <v>45372.559722800928</v>
      </c>
      <c r="C2043" s="20">
        <v>45372.559722800928</v>
      </c>
      <c r="D2043" s="27">
        <v>120</v>
      </c>
      <c r="E2043" s="28">
        <v>27.14</v>
      </c>
      <c r="F2043" s="29">
        <f t="shared" si="31"/>
        <v>3256.8</v>
      </c>
      <c r="G2043" s="4" t="s">
        <v>9</v>
      </c>
    </row>
    <row r="2044" spans="2:7" s="1" customFormat="1" ht="13.35" customHeight="1">
      <c r="B2044" s="19">
        <v>45372.56071917824</v>
      </c>
      <c r="C2044" s="20">
        <v>45372.56071917824</v>
      </c>
      <c r="D2044" s="27">
        <v>59</v>
      </c>
      <c r="E2044" s="28">
        <v>27.135000000000002</v>
      </c>
      <c r="F2044" s="29">
        <f t="shared" si="31"/>
        <v>1600.9650000000001</v>
      </c>
      <c r="G2044" s="4" t="s">
        <v>9</v>
      </c>
    </row>
    <row r="2045" spans="2:7" s="1" customFormat="1" ht="13.35" customHeight="1">
      <c r="B2045" s="19">
        <v>45372.561353206016</v>
      </c>
      <c r="C2045" s="20">
        <v>45372.561353206016</v>
      </c>
      <c r="D2045" s="27">
        <v>8</v>
      </c>
      <c r="E2045" s="28">
        <v>27.135000000000002</v>
      </c>
      <c r="F2045" s="29">
        <f t="shared" si="31"/>
        <v>217.08</v>
      </c>
      <c r="G2045" s="4" t="s">
        <v>9</v>
      </c>
    </row>
    <row r="2046" spans="2:7" s="1" customFormat="1" ht="13.35" customHeight="1">
      <c r="B2046" s="19">
        <v>45372.561832789354</v>
      </c>
      <c r="C2046" s="20">
        <v>45372.561832789354</v>
      </c>
      <c r="D2046" s="27">
        <v>53</v>
      </c>
      <c r="E2046" s="28">
        <v>27.135000000000002</v>
      </c>
      <c r="F2046" s="29">
        <f t="shared" si="31"/>
        <v>1438.155</v>
      </c>
      <c r="G2046" s="4" t="s">
        <v>9</v>
      </c>
    </row>
    <row r="2047" spans="2:7" s="1" customFormat="1" ht="13.35" customHeight="1">
      <c r="B2047" s="19">
        <v>45372.562770567129</v>
      </c>
      <c r="C2047" s="20">
        <v>45372.562770567129</v>
      </c>
      <c r="D2047" s="27">
        <v>120</v>
      </c>
      <c r="E2047" s="28">
        <v>27.145</v>
      </c>
      <c r="F2047" s="29">
        <f t="shared" si="31"/>
        <v>3257.4</v>
      </c>
      <c r="G2047" s="4" t="s">
        <v>9</v>
      </c>
    </row>
    <row r="2048" spans="2:7" s="1" customFormat="1" ht="13.35" customHeight="1">
      <c r="B2048" s="19">
        <v>45372.562973229164</v>
      </c>
      <c r="C2048" s="20">
        <v>45372.562973229164</v>
      </c>
      <c r="D2048" s="27">
        <v>180</v>
      </c>
      <c r="E2048" s="28">
        <v>27.145</v>
      </c>
      <c r="F2048" s="29">
        <f t="shared" si="31"/>
        <v>4886.1000000000004</v>
      </c>
      <c r="G2048" s="4" t="s">
        <v>9</v>
      </c>
    </row>
    <row r="2049" spans="2:7" s="1" customFormat="1" ht="13.35" customHeight="1">
      <c r="B2049" s="19">
        <v>45372.562973263892</v>
      </c>
      <c r="C2049" s="20">
        <v>45372.562973263892</v>
      </c>
      <c r="D2049" s="27">
        <v>60</v>
      </c>
      <c r="E2049" s="28">
        <v>27.145</v>
      </c>
      <c r="F2049" s="29">
        <f t="shared" si="31"/>
        <v>1628.7</v>
      </c>
      <c r="G2049" s="4" t="s">
        <v>9</v>
      </c>
    </row>
    <row r="2050" spans="2:7" s="1" customFormat="1" ht="13.35" customHeight="1">
      <c r="B2050" s="19">
        <v>45372.563325497686</v>
      </c>
      <c r="C2050" s="20">
        <v>45372.563325497686</v>
      </c>
      <c r="D2050" s="27">
        <v>27</v>
      </c>
      <c r="E2050" s="28">
        <v>27.14</v>
      </c>
      <c r="F2050" s="29">
        <f t="shared" si="31"/>
        <v>732.78</v>
      </c>
      <c r="G2050" s="4" t="s">
        <v>9</v>
      </c>
    </row>
    <row r="2051" spans="2:7" s="1" customFormat="1" ht="13.35" customHeight="1">
      <c r="B2051" s="19">
        <v>45372.563325543983</v>
      </c>
      <c r="C2051" s="20">
        <v>45372.563325543983</v>
      </c>
      <c r="D2051" s="27">
        <v>33</v>
      </c>
      <c r="E2051" s="28">
        <v>27.14</v>
      </c>
      <c r="F2051" s="29">
        <f t="shared" si="31"/>
        <v>895.62</v>
      </c>
      <c r="G2051" s="4" t="s">
        <v>9</v>
      </c>
    </row>
    <row r="2052" spans="2:7" s="1" customFormat="1" ht="13.35" customHeight="1">
      <c r="B2052" s="19">
        <v>45372.564640243058</v>
      </c>
      <c r="C2052" s="20">
        <v>45372.564640243058</v>
      </c>
      <c r="D2052" s="27">
        <v>120</v>
      </c>
      <c r="E2052" s="28">
        <v>27.17</v>
      </c>
      <c r="F2052" s="29">
        <f t="shared" si="31"/>
        <v>3260.4</v>
      </c>
      <c r="G2052" s="4" t="s">
        <v>9</v>
      </c>
    </row>
    <row r="2053" spans="2:7" s="1" customFormat="1" ht="13.35" customHeight="1">
      <c r="B2053" s="19">
        <v>45372.564699571762</v>
      </c>
      <c r="C2053" s="20">
        <v>45372.564699571762</v>
      </c>
      <c r="D2053" s="27">
        <v>60</v>
      </c>
      <c r="E2053" s="28">
        <v>27.16</v>
      </c>
      <c r="F2053" s="29">
        <f t="shared" si="31"/>
        <v>1629.6</v>
      </c>
      <c r="G2053" s="4" t="s">
        <v>9</v>
      </c>
    </row>
    <row r="2054" spans="2:7" s="1" customFormat="1" ht="13.35" customHeight="1">
      <c r="B2054" s="19">
        <v>45372.565128969909</v>
      </c>
      <c r="C2054" s="20">
        <v>45372.565128969909</v>
      </c>
      <c r="D2054" s="27">
        <v>60</v>
      </c>
      <c r="E2054" s="28">
        <v>27.16</v>
      </c>
      <c r="F2054" s="29">
        <f t="shared" ref="F2054:F2117" si="32">+D2054*E2054</f>
        <v>1629.6</v>
      </c>
      <c r="G2054" s="4" t="s">
        <v>9</v>
      </c>
    </row>
    <row r="2055" spans="2:7" s="1" customFormat="1" ht="13.35" customHeight="1">
      <c r="B2055" s="19">
        <v>45372.566493483799</v>
      </c>
      <c r="C2055" s="20">
        <v>45372.566493483799</v>
      </c>
      <c r="D2055" s="27">
        <v>120</v>
      </c>
      <c r="E2055" s="28">
        <v>27.17</v>
      </c>
      <c r="F2055" s="29">
        <f t="shared" si="32"/>
        <v>3260.4</v>
      </c>
      <c r="G2055" s="4" t="s">
        <v>9</v>
      </c>
    </row>
    <row r="2056" spans="2:7" s="1" customFormat="1" ht="13.35" customHeight="1">
      <c r="B2056" s="19">
        <v>45372.56649351852</v>
      </c>
      <c r="C2056" s="20">
        <v>45372.56649351852</v>
      </c>
      <c r="D2056" s="27">
        <v>60</v>
      </c>
      <c r="E2056" s="28">
        <v>27.17</v>
      </c>
      <c r="F2056" s="29">
        <f t="shared" si="32"/>
        <v>1630.2</v>
      </c>
      <c r="G2056" s="4" t="s">
        <v>9</v>
      </c>
    </row>
    <row r="2057" spans="2:7" s="1" customFormat="1" ht="13.35" customHeight="1">
      <c r="B2057" s="19">
        <v>45372.567282372685</v>
      </c>
      <c r="C2057" s="20">
        <v>45372.567282372685</v>
      </c>
      <c r="D2057" s="27">
        <v>1</v>
      </c>
      <c r="E2057" s="28">
        <v>27.164999999999999</v>
      </c>
      <c r="F2057" s="29">
        <f t="shared" si="32"/>
        <v>27.164999999999999</v>
      </c>
      <c r="G2057" s="4" t="s">
        <v>9</v>
      </c>
    </row>
    <row r="2058" spans="2:7" s="1" customFormat="1" ht="13.35" customHeight="1">
      <c r="B2058" s="19">
        <v>45372.567908946759</v>
      </c>
      <c r="C2058" s="20">
        <v>45372.567908946759</v>
      </c>
      <c r="D2058" s="27">
        <v>59</v>
      </c>
      <c r="E2058" s="28">
        <v>27.164999999999999</v>
      </c>
      <c r="F2058" s="29">
        <f t="shared" si="32"/>
        <v>1602.7349999999999</v>
      </c>
      <c r="G2058" s="4" t="s">
        <v>9</v>
      </c>
    </row>
    <row r="2059" spans="2:7" s="1" customFormat="1" ht="13.35" customHeight="1">
      <c r="B2059" s="19">
        <v>45372.567908993056</v>
      </c>
      <c r="C2059" s="20">
        <v>45372.567908993056</v>
      </c>
      <c r="D2059" s="27">
        <v>120</v>
      </c>
      <c r="E2059" s="28">
        <v>27.164999999999999</v>
      </c>
      <c r="F2059" s="29">
        <f t="shared" si="32"/>
        <v>3259.7999999999997</v>
      </c>
      <c r="G2059" s="4" t="s">
        <v>9</v>
      </c>
    </row>
    <row r="2060" spans="2:7" s="1" customFormat="1" ht="13.35" customHeight="1">
      <c r="B2060" s="19">
        <v>45372.568710416665</v>
      </c>
      <c r="C2060" s="20">
        <v>45372.568710416665</v>
      </c>
      <c r="D2060" s="27">
        <v>120</v>
      </c>
      <c r="E2060" s="28">
        <v>27.164999999999999</v>
      </c>
      <c r="F2060" s="29">
        <f t="shared" si="32"/>
        <v>3259.7999999999997</v>
      </c>
      <c r="G2060" s="4" t="s">
        <v>9</v>
      </c>
    </row>
    <row r="2061" spans="2:7" s="1" customFormat="1" ht="13.35" customHeight="1">
      <c r="B2061" s="19">
        <v>45372.570162418982</v>
      </c>
      <c r="C2061" s="20">
        <v>45372.570162418982</v>
      </c>
      <c r="D2061" s="27">
        <v>60</v>
      </c>
      <c r="E2061" s="28">
        <v>27.18</v>
      </c>
      <c r="F2061" s="29">
        <f t="shared" si="32"/>
        <v>1630.8</v>
      </c>
      <c r="G2061" s="4" t="s">
        <v>9</v>
      </c>
    </row>
    <row r="2062" spans="2:7" s="1" customFormat="1" ht="13.35" customHeight="1">
      <c r="B2062" s="19">
        <v>45372.570551736113</v>
      </c>
      <c r="C2062" s="20">
        <v>45372.570551736113</v>
      </c>
      <c r="D2062" s="27">
        <v>60</v>
      </c>
      <c r="E2062" s="28">
        <v>27.175000000000001</v>
      </c>
      <c r="F2062" s="29">
        <f t="shared" si="32"/>
        <v>1630.5</v>
      </c>
      <c r="G2062" s="4" t="s">
        <v>9</v>
      </c>
    </row>
    <row r="2063" spans="2:7" s="1" customFormat="1" ht="13.35" customHeight="1">
      <c r="B2063" s="19">
        <v>45372.570551770834</v>
      </c>
      <c r="C2063" s="20">
        <v>45372.570551770834</v>
      </c>
      <c r="D2063" s="27">
        <v>180</v>
      </c>
      <c r="E2063" s="28">
        <v>27.175000000000001</v>
      </c>
      <c r="F2063" s="29">
        <f t="shared" si="32"/>
        <v>4891.5</v>
      </c>
      <c r="G2063" s="4" t="s">
        <v>9</v>
      </c>
    </row>
    <row r="2064" spans="2:7" s="1" customFormat="1" ht="13.35" customHeight="1">
      <c r="B2064" s="19">
        <v>45372.571682986112</v>
      </c>
      <c r="C2064" s="20">
        <v>45372.571682986112</v>
      </c>
      <c r="D2064" s="27">
        <v>90</v>
      </c>
      <c r="E2064" s="28">
        <v>27.2</v>
      </c>
      <c r="F2064" s="29">
        <f t="shared" si="32"/>
        <v>2448</v>
      </c>
      <c r="G2064" s="4" t="s">
        <v>9</v>
      </c>
    </row>
    <row r="2065" spans="2:7" s="1" customFormat="1" ht="13.35" customHeight="1">
      <c r="B2065" s="19">
        <v>45372.571683020833</v>
      </c>
      <c r="C2065" s="20">
        <v>45372.571683020833</v>
      </c>
      <c r="D2065" s="27">
        <v>30</v>
      </c>
      <c r="E2065" s="28">
        <v>27.2</v>
      </c>
      <c r="F2065" s="29">
        <f t="shared" si="32"/>
        <v>816</v>
      </c>
      <c r="G2065" s="4" t="s">
        <v>9</v>
      </c>
    </row>
    <row r="2066" spans="2:7" s="1" customFormat="1" ht="13.35" customHeight="1">
      <c r="B2066" s="19">
        <v>45372.572192673608</v>
      </c>
      <c r="C2066" s="20">
        <v>45372.572192673608</v>
      </c>
      <c r="D2066" s="27">
        <v>60</v>
      </c>
      <c r="E2066" s="28">
        <v>27.22</v>
      </c>
      <c r="F2066" s="29">
        <f t="shared" si="32"/>
        <v>1633.1999999999998</v>
      </c>
      <c r="G2066" s="4" t="s">
        <v>9</v>
      </c>
    </row>
    <row r="2067" spans="2:7" s="1" customFormat="1" ht="13.35" customHeight="1">
      <c r="B2067" s="19">
        <v>45372.572752395834</v>
      </c>
      <c r="C2067" s="20">
        <v>45372.572752395834</v>
      </c>
      <c r="D2067" s="27">
        <v>60</v>
      </c>
      <c r="E2067" s="28">
        <v>27.22</v>
      </c>
      <c r="F2067" s="29">
        <f t="shared" si="32"/>
        <v>1633.1999999999998</v>
      </c>
      <c r="G2067" s="4" t="s">
        <v>9</v>
      </c>
    </row>
    <row r="2068" spans="2:7" s="1" customFormat="1" ht="13.35" customHeight="1">
      <c r="B2068" s="19">
        <v>45372.573470138886</v>
      </c>
      <c r="C2068" s="20">
        <v>45372.573470138886</v>
      </c>
      <c r="D2068" s="27">
        <v>60</v>
      </c>
      <c r="E2068" s="28">
        <v>27.22</v>
      </c>
      <c r="F2068" s="29">
        <f t="shared" si="32"/>
        <v>1633.1999999999998</v>
      </c>
      <c r="G2068" s="4" t="s">
        <v>9</v>
      </c>
    </row>
    <row r="2069" spans="2:7" s="1" customFormat="1" ht="13.35" customHeight="1">
      <c r="B2069" s="19">
        <v>45372.573830868052</v>
      </c>
      <c r="C2069" s="20">
        <v>45372.573830868052</v>
      </c>
      <c r="D2069" s="27">
        <v>60</v>
      </c>
      <c r="E2069" s="28">
        <v>27.2</v>
      </c>
      <c r="F2069" s="29">
        <f t="shared" si="32"/>
        <v>1632</v>
      </c>
      <c r="G2069" s="4" t="s">
        <v>9</v>
      </c>
    </row>
    <row r="2070" spans="2:7" s="1" customFormat="1" ht="13.35" customHeight="1">
      <c r="B2070" s="19">
        <v>45372.574447256942</v>
      </c>
      <c r="C2070" s="20">
        <v>45372.574447256942</v>
      </c>
      <c r="D2070" s="27">
        <v>60</v>
      </c>
      <c r="E2070" s="28">
        <v>27.19</v>
      </c>
      <c r="F2070" s="29">
        <f t="shared" si="32"/>
        <v>1631.4</v>
      </c>
      <c r="G2070" s="4" t="s">
        <v>9</v>
      </c>
    </row>
    <row r="2071" spans="2:7" s="1" customFormat="1" ht="13.35" customHeight="1">
      <c r="B2071" s="19">
        <v>45372.574665624998</v>
      </c>
      <c r="C2071" s="20">
        <v>45372.574665624998</v>
      </c>
      <c r="D2071" s="27">
        <v>60</v>
      </c>
      <c r="E2071" s="28">
        <v>27.19</v>
      </c>
      <c r="F2071" s="29">
        <f t="shared" si="32"/>
        <v>1631.4</v>
      </c>
      <c r="G2071" s="4" t="s">
        <v>9</v>
      </c>
    </row>
    <row r="2072" spans="2:7" s="1" customFormat="1" ht="13.35" customHeight="1">
      <c r="B2072" s="19">
        <v>45372.576406678243</v>
      </c>
      <c r="C2072" s="20">
        <v>45372.576406678243</v>
      </c>
      <c r="D2072" s="27">
        <v>60</v>
      </c>
      <c r="E2072" s="28">
        <v>27.22</v>
      </c>
      <c r="F2072" s="29">
        <f t="shared" si="32"/>
        <v>1633.1999999999998</v>
      </c>
      <c r="G2072" s="4" t="s">
        <v>9</v>
      </c>
    </row>
    <row r="2073" spans="2:7" s="1" customFormat="1" ht="13.35" customHeight="1">
      <c r="B2073" s="19">
        <v>45372.576406678243</v>
      </c>
      <c r="C2073" s="20">
        <v>45372.576406678243</v>
      </c>
      <c r="D2073" s="27">
        <v>120</v>
      </c>
      <c r="E2073" s="28">
        <v>27.22</v>
      </c>
      <c r="F2073" s="29">
        <f t="shared" si="32"/>
        <v>3266.3999999999996</v>
      </c>
      <c r="G2073" s="4" t="s">
        <v>9</v>
      </c>
    </row>
    <row r="2074" spans="2:7" s="1" customFormat="1" ht="13.35" customHeight="1">
      <c r="B2074" s="19">
        <v>45372.577636689814</v>
      </c>
      <c r="C2074" s="20">
        <v>45372.577636689814</v>
      </c>
      <c r="D2074" s="27">
        <v>60</v>
      </c>
      <c r="E2074" s="28">
        <v>27.245000000000001</v>
      </c>
      <c r="F2074" s="29">
        <f t="shared" si="32"/>
        <v>1634.7</v>
      </c>
      <c r="G2074" s="4" t="s">
        <v>9</v>
      </c>
    </row>
    <row r="2075" spans="2:7" s="1" customFormat="1" ht="13.35" customHeight="1">
      <c r="B2075" s="19">
        <v>45372.577732488426</v>
      </c>
      <c r="C2075" s="20">
        <v>45372.577732488426</v>
      </c>
      <c r="D2075" s="27">
        <v>180</v>
      </c>
      <c r="E2075" s="28">
        <v>27.24</v>
      </c>
      <c r="F2075" s="29">
        <f t="shared" si="32"/>
        <v>4903.2</v>
      </c>
      <c r="G2075" s="4" t="s">
        <v>9</v>
      </c>
    </row>
    <row r="2076" spans="2:7" s="1" customFormat="1" ht="13.35" customHeight="1">
      <c r="B2076" s="19">
        <v>45372.577732523147</v>
      </c>
      <c r="C2076" s="20">
        <v>45372.577732523147</v>
      </c>
      <c r="D2076" s="27">
        <v>60</v>
      </c>
      <c r="E2076" s="28">
        <v>27.24</v>
      </c>
      <c r="F2076" s="29">
        <f t="shared" si="32"/>
        <v>1634.3999999999999</v>
      </c>
      <c r="G2076" s="4" t="s">
        <v>9</v>
      </c>
    </row>
    <row r="2077" spans="2:7" s="1" customFormat="1" ht="13.35" customHeight="1">
      <c r="B2077" s="19">
        <v>45372.579222256943</v>
      </c>
      <c r="C2077" s="20">
        <v>45372.579222256943</v>
      </c>
      <c r="D2077" s="27">
        <v>78</v>
      </c>
      <c r="E2077" s="28">
        <v>27.24</v>
      </c>
      <c r="F2077" s="29">
        <f t="shared" si="32"/>
        <v>2124.7199999999998</v>
      </c>
      <c r="G2077" s="4" t="s">
        <v>9</v>
      </c>
    </row>
    <row r="2078" spans="2:7" s="1" customFormat="1" ht="13.35" customHeight="1">
      <c r="B2078" s="19">
        <v>45372.579285914355</v>
      </c>
      <c r="C2078" s="20">
        <v>45372.579285914355</v>
      </c>
      <c r="D2078" s="27">
        <v>42</v>
      </c>
      <c r="E2078" s="28">
        <v>27.24</v>
      </c>
      <c r="F2078" s="29">
        <f t="shared" si="32"/>
        <v>1144.08</v>
      </c>
      <c r="G2078" s="4" t="s">
        <v>9</v>
      </c>
    </row>
    <row r="2079" spans="2:7" s="1" customFormat="1" ht="13.35" customHeight="1">
      <c r="B2079" s="19">
        <v>45372.579640127318</v>
      </c>
      <c r="C2079" s="20">
        <v>45372.579640127318</v>
      </c>
      <c r="D2079" s="27">
        <v>60</v>
      </c>
      <c r="E2079" s="28">
        <v>27.234999999999999</v>
      </c>
      <c r="F2079" s="29">
        <f t="shared" si="32"/>
        <v>1634.1</v>
      </c>
      <c r="G2079" s="4" t="s">
        <v>9</v>
      </c>
    </row>
    <row r="2080" spans="2:7" s="1" customFormat="1" ht="13.35" customHeight="1">
      <c r="B2080" s="19">
        <v>45372.580439895835</v>
      </c>
      <c r="C2080" s="20">
        <v>45372.580439895835</v>
      </c>
      <c r="D2080" s="27">
        <v>120</v>
      </c>
      <c r="E2080" s="28">
        <v>27.26</v>
      </c>
      <c r="F2080" s="29">
        <f t="shared" si="32"/>
        <v>3271.2000000000003</v>
      </c>
      <c r="G2080" s="4" t="s">
        <v>9</v>
      </c>
    </row>
    <row r="2081" spans="2:7" s="1" customFormat="1" ht="13.35" customHeight="1">
      <c r="B2081" s="19">
        <v>45372.580622766203</v>
      </c>
      <c r="C2081" s="20">
        <v>45372.580622766203</v>
      </c>
      <c r="D2081" s="27">
        <v>60</v>
      </c>
      <c r="E2081" s="28">
        <v>27.245000000000001</v>
      </c>
      <c r="F2081" s="29">
        <f t="shared" si="32"/>
        <v>1634.7</v>
      </c>
      <c r="G2081" s="4" t="s">
        <v>9</v>
      </c>
    </row>
    <row r="2082" spans="2:7" s="1" customFormat="1" ht="13.35" customHeight="1">
      <c r="B2082" s="19">
        <v>45372.581024965279</v>
      </c>
      <c r="C2082" s="20">
        <v>45372.581024965279</v>
      </c>
      <c r="D2082" s="27">
        <v>60</v>
      </c>
      <c r="E2082" s="28">
        <v>27.254999999999999</v>
      </c>
      <c r="F2082" s="29">
        <f t="shared" si="32"/>
        <v>1635.3</v>
      </c>
      <c r="G2082" s="4" t="s">
        <v>9</v>
      </c>
    </row>
    <row r="2083" spans="2:7" s="1" customFormat="1" ht="13.35" customHeight="1">
      <c r="B2083" s="19">
        <v>45372.581239270832</v>
      </c>
      <c r="C2083" s="20">
        <v>45372.581239270832</v>
      </c>
      <c r="D2083" s="27">
        <v>60</v>
      </c>
      <c r="E2083" s="28">
        <v>27.25</v>
      </c>
      <c r="F2083" s="29">
        <f t="shared" si="32"/>
        <v>1635</v>
      </c>
      <c r="G2083" s="4" t="s">
        <v>9</v>
      </c>
    </row>
    <row r="2084" spans="2:7" s="1" customFormat="1" ht="13.35" customHeight="1">
      <c r="B2084" s="19">
        <v>45372.582242974539</v>
      </c>
      <c r="C2084" s="20">
        <v>45372.582242974539</v>
      </c>
      <c r="D2084" s="27">
        <v>60</v>
      </c>
      <c r="E2084" s="28">
        <v>27.25</v>
      </c>
      <c r="F2084" s="29">
        <f t="shared" si="32"/>
        <v>1635</v>
      </c>
      <c r="G2084" s="4" t="s">
        <v>9</v>
      </c>
    </row>
    <row r="2085" spans="2:7" s="1" customFormat="1" ht="13.35" customHeight="1">
      <c r="B2085" s="19">
        <v>45372.582243020835</v>
      </c>
      <c r="C2085" s="20">
        <v>45372.582243020835</v>
      </c>
      <c r="D2085" s="27">
        <v>120</v>
      </c>
      <c r="E2085" s="28">
        <v>27.25</v>
      </c>
      <c r="F2085" s="29">
        <f t="shared" si="32"/>
        <v>3270</v>
      </c>
      <c r="G2085" s="4" t="s">
        <v>9</v>
      </c>
    </row>
    <row r="2086" spans="2:7" s="1" customFormat="1" ht="13.35" customHeight="1">
      <c r="B2086" s="19">
        <v>45372.582600497684</v>
      </c>
      <c r="C2086" s="20">
        <v>45372.582600497684</v>
      </c>
      <c r="D2086" s="27">
        <v>120</v>
      </c>
      <c r="E2086" s="28">
        <v>27.245000000000001</v>
      </c>
      <c r="F2086" s="29">
        <f t="shared" si="32"/>
        <v>3269.4</v>
      </c>
      <c r="G2086" s="4" t="s">
        <v>9</v>
      </c>
    </row>
    <row r="2087" spans="2:7" s="1" customFormat="1" ht="13.35" customHeight="1">
      <c r="B2087" s="19">
        <v>45372.582896099535</v>
      </c>
      <c r="C2087" s="20">
        <v>45372.582896099535</v>
      </c>
      <c r="D2087" s="27">
        <v>60</v>
      </c>
      <c r="E2087" s="28">
        <v>27.234999999999999</v>
      </c>
      <c r="F2087" s="29">
        <f t="shared" si="32"/>
        <v>1634.1</v>
      </c>
      <c r="G2087" s="4" t="s">
        <v>9</v>
      </c>
    </row>
    <row r="2088" spans="2:7" s="1" customFormat="1" ht="13.35" customHeight="1">
      <c r="B2088" s="19">
        <v>45372.583569756942</v>
      </c>
      <c r="C2088" s="20">
        <v>45372.583569756942</v>
      </c>
      <c r="D2088" s="27">
        <v>120</v>
      </c>
      <c r="E2088" s="28">
        <v>27.254999999999999</v>
      </c>
      <c r="F2088" s="29">
        <f t="shared" si="32"/>
        <v>3270.6</v>
      </c>
      <c r="G2088" s="4" t="s">
        <v>9</v>
      </c>
    </row>
    <row r="2089" spans="2:7" s="1" customFormat="1" ht="13.35" customHeight="1">
      <c r="B2089" s="19">
        <v>45372.583765706018</v>
      </c>
      <c r="C2089" s="20">
        <v>45372.583765706018</v>
      </c>
      <c r="D2089" s="27">
        <v>60</v>
      </c>
      <c r="E2089" s="28">
        <v>27.25</v>
      </c>
      <c r="F2089" s="29">
        <f t="shared" si="32"/>
        <v>1635</v>
      </c>
      <c r="G2089" s="4" t="s">
        <v>9</v>
      </c>
    </row>
    <row r="2090" spans="2:7" s="1" customFormat="1" ht="13.35" customHeight="1">
      <c r="B2090" s="19">
        <v>45372.584807523148</v>
      </c>
      <c r="C2090" s="20">
        <v>45372.584807523148</v>
      </c>
      <c r="D2090" s="27">
        <v>120</v>
      </c>
      <c r="E2090" s="28">
        <v>27.23</v>
      </c>
      <c r="F2090" s="29">
        <f t="shared" si="32"/>
        <v>3267.6</v>
      </c>
      <c r="G2090" s="4" t="s">
        <v>9</v>
      </c>
    </row>
    <row r="2091" spans="2:7" s="1" customFormat="1" ht="13.35" customHeight="1">
      <c r="B2091" s="19">
        <v>45372.585607210647</v>
      </c>
      <c r="C2091" s="20">
        <v>45372.585607210647</v>
      </c>
      <c r="D2091" s="27">
        <v>120</v>
      </c>
      <c r="E2091" s="28">
        <v>27.23</v>
      </c>
      <c r="F2091" s="29">
        <f t="shared" si="32"/>
        <v>3267.6</v>
      </c>
      <c r="G2091" s="4" t="s">
        <v>9</v>
      </c>
    </row>
    <row r="2092" spans="2:7" s="1" customFormat="1" ht="13.35" customHeight="1">
      <c r="B2092" s="19">
        <v>45372.585933564813</v>
      </c>
      <c r="C2092" s="20">
        <v>45372.585933564813</v>
      </c>
      <c r="D2092" s="27">
        <v>60</v>
      </c>
      <c r="E2092" s="28">
        <v>27.225000000000001</v>
      </c>
      <c r="F2092" s="29">
        <f t="shared" si="32"/>
        <v>1633.5</v>
      </c>
      <c r="G2092" s="4" t="s">
        <v>9</v>
      </c>
    </row>
    <row r="2093" spans="2:7" s="1" customFormat="1" ht="13.35" customHeight="1">
      <c r="B2093" s="19">
        <v>45372.586654432867</v>
      </c>
      <c r="C2093" s="20">
        <v>45372.586654432867</v>
      </c>
      <c r="D2093" s="27">
        <v>120</v>
      </c>
      <c r="E2093" s="28">
        <v>27.225000000000001</v>
      </c>
      <c r="F2093" s="29">
        <f t="shared" si="32"/>
        <v>3267</v>
      </c>
      <c r="G2093" s="4" t="s">
        <v>9</v>
      </c>
    </row>
    <row r="2094" spans="2:7" s="1" customFormat="1" ht="13.35" customHeight="1">
      <c r="B2094" s="19">
        <v>45372.588042939817</v>
      </c>
      <c r="C2094" s="20">
        <v>45372.588042939817</v>
      </c>
      <c r="D2094" s="27">
        <v>60</v>
      </c>
      <c r="E2094" s="28">
        <v>27.225000000000001</v>
      </c>
      <c r="F2094" s="29">
        <f t="shared" si="32"/>
        <v>1633.5</v>
      </c>
      <c r="G2094" s="4" t="s">
        <v>9</v>
      </c>
    </row>
    <row r="2095" spans="2:7" s="1" customFormat="1" ht="13.35" customHeight="1">
      <c r="B2095" s="19">
        <v>45372.588081944443</v>
      </c>
      <c r="C2095" s="20">
        <v>45372.588081944443</v>
      </c>
      <c r="D2095" s="27">
        <v>120</v>
      </c>
      <c r="E2095" s="28">
        <v>27.215</v>
      </c>
      <c r="F2095" s="29">
        <f t="shared" si="32"/>
        <v>3265.8</v>
      </c>
      <c r="G2095" s="4" t="s">
        <v>9</v>
      </c>
    </row>
    <row r="2096" spans="2:7" s="1" customFormat="1" ht="13.35" customHeight="1">
      <c r="B2096" s="19">
        <v>45372.588584722223</v>
      </c>
      <c r="C2096" s="20">
        <v>45372.588584722223</v>
      </c>
      <c r="D2096" s="27">
        <v>60</v>
      </c>
      <c r="E2096" s="28">
        <v>27.215</v>
      </c>
      <c r="F2096" s="29">
        <f t="shared" si="32"/>
        <v>1632.9</v>
      </c>
      <c r="G2096" s="4" t="s">
        <v>9</v>
      </c>
    </row>
    <row r="2097" spans="2:7" s="1" customFormat="1" ht="13.35" customHeight="1">
      <c r="B2097" s="19">
        <v>45372.58934421296</v>
      </c>
      <c r="C2097" s="20">
        <v>45372.58934421296</v>
      </c>
      <c r="D2097" s="27">
        <v>60</v>
      </c>
      <c r="E2097" s="28">
        <v>27.21</v>
      </c>
      <c r="F2097" s="29">
        <f t="shared" si="32"/>
        <v>1632.6000000000001</v>
      </c>
      <c r="G2097" s="4" t="s">
        <v>9</v>
      </c>
    </row>
    <row r="2098" spans="2:7" s="1" customFormat="1" ht="13.35" customHeight="1">
      <c r="B2098" s="19">
        <v>45372.590427581017</v>
      </c>
      <c r="C2098" s="20">
        <v>45372.590427581017</v>
      </c>
      <c r="D2098" s="27">
        <v>60</v>
      </c>
      <c r="E2098" s="28">
        <v>27.254999999999999</v>
      </c>
      <c r="F2098" s="29">
        <f t="shared" si="32"/>
        <v>1635.3</v>
      </c>
      <c r="G2098" s="4" t="s">
        <v>9</v>
      </c>
    </row>
    <row r="2099" spans="2:7" s="1" customFormat="1" ht="13.35" customHeight="1">
      <c r="B2099" s="19">
        <v>45372.590534722221</v>
      </c>
      <c r="C2099" s="20">
        <v>45372.590534722221</v>
      </c>
      <c r="D2099" s="27">
        <v>11</v>
      </c>
      <c r="E2099" s="28">
        <v>27.254999999999999</v>
      </c>
      <c r="F2099" s="29">
        <f t="shared" si="32"/>
        <v>299.80500000000001</v>
      </c>
      <c r="G2099" s="4" t="s">
        <v>9</v>
      </c>
    </row>
    <row r="2100" spans="2:7" s="1" customFormat="1" ht="13.35" customHeight="1">
      <c r="B2100" s="19">
        <v>45372.590534756942</v>
      </c>
      <c r="C2100" s="20">
        <v>45372.590534756942</v>
      </c>
      <c r="D2100" s="27">
        <v>49</v>
      </c>
      <c r="E2100" s="28">
        <v>27.254999999999999</v>
      </c>
      <c r="F2100" s="29">
        <f t="shared" si="32"/>
        <v>1335.4949999999999</v>
      </c>
      <c r="G2100" s="4" t="s">
        <v>9</v>
      </c>
    </row>
    <row r="2101" spans="2:7" s="1" customFormat="1" ht="13.35" customHeight="1">
      <c r="B2101" s="19">
        <v>45372.590652233797</v>
      </c>
      <c r="C2101" s="20">
        <v>45372.590652233797</v>
      </c>
      <c r="D2101" s="27">
        <v>60</v>
      </c>
      <c r="E2101" s="28">
        <v>27.254999999999999</v>
      </c>
      <c r="F2101" s="29">
        <f t="shared" si="32"/>
        <v>1635.3</v>
      </c>
      <c r="G2101" s="4" t="s">
        <v>9</v>
      </c>
    </row>
    <row r="2102" spans="2:7" s="1" customFormat="1" ht="13.35" customHeight="1">
      <c r="B2102" s="19">
        <v>45372.591211724539</v>
      </c>
      <c r="C2102" s="20">
        <v>45372.591211724539</v>
      </c>
      <c r="D2102" s="27">
        <v>60</v>
      </c>
      <c r="E2102" s="28">
        <v>27.245000000000001</v>
      </c>
      <c r="F2102" s="29">
        <f t="shared" si="32"/>
        <v>1634.7</v>
      </c>
      <c r="G2102" s="4" t="s">
        <v>9</v>
      </c>
    </row>
    <row r="2103" spans="2:7" s="1" customFormat="1" ht="13.35" customHeight="1">
      <c r="B2103" s="19">
        <v>45372.591968946763</v>
      </c>
      <c r="C2103" s="20">
        <v>45372.591968946763</v>
      </c>
      <c r="D2103" s="27">
        <v>60</v>
      </c>
      <c r="E2103" s="28">
        <v>27.225000000000001</v>
      </c>
      <c r="F2103" s="29">
        <f t="shared" si="32"/>
        <v>1633.5</v>
      </c>
      <c r="G2103" s="4" t="s">
        <v>9</v>
      </c>
    </row>
    <row r="2104" spans="2:7" s="1" customFormat="1" ht="13.35" customHeight="1">
      <c r="B2104" s="19">
        <v>45372.592799155093</v>
      </c>
      <c r="C2104" s="20">
        <v>45372.592799155093</v>
      </c>
      <c r="D2104" s="27">
        <v>60</v>
      </c>
      <c r="E2104" s="28">
        <v>27.24</v>
      </c>
      <c r="F2104" s="29">
        <f t="shared" si="32"/>
        <v>1634.3999999999999</v>
      </c>
      <c r="G2104" s="4" t="s">
        <v>9</v>
      </c>
    </row>
    <row r="2105" spans="2:7" s="1" customFormat="1" ht="13.35" customHeight="1">
      <c r="B2105" s="19">
        <v>45372.593237928239</v>
      </c>
      <c r="C2105" s="20">
        <v>45372.593237928239</v>
      </c>
      <c r="D2105" s="27">
        <v>60</v>
      </c>
      <c r="E2105" s="28">
        <v>27.25</v>
      </c>
      <c r="F2105" s="29">
        <f t="shared" si="32"/>
        <v>1635</v>
      </c>
      <c r="G2105" s="4" t="s">
        <v>9</v>
      </c>
    </row>
    <row r="2106" spans="2:7" s="1" customFormat="1" ht="13.35" customHeight="1">
      <c r="B2106" s="19">
        <v>45372.594426504627</v>
      </c>
      <c r="C2106" s="20">
        <v>45372.594426504627</v>
      </c>
      <c r="D2106" s="27">
        <v>60</v>
      </c>
      <c r="E2106" s="28">
        <v>27.26</v>
      </c>
      <c r="F2106" s="29">
        <f t="shared" si="32"/>
        <v>1635.6000000000001</v>
      </c>
      <c r="G2106" s="4" t="s">
        <v>9</v>
      </c>
    </row>
    <row r="2107" spans="2:7" s="1" customFormat="1" ht="13.35" customHeight="1">
      <c r="B2107" s="19">
        <v>45372.594473923615</v>
      </c>
      <c r="C2107" s="20">
        <v>45372.594473923615</v>
      </c>
      <c r="D2107" s="27">
        <v>60</v>
      </c>
      <c r="E2107" s="28">
        <v>27.26</v>
      </c>
      <c r="F2107" s="29">
        <f t="shared" si="32"/>
        <v>1635.6000000000001</v>
      </c>
      <c r="G2107" s="4" t="s">
        <v>9</v>
      </c>
    </row>
    <row r="2108" spans="2:7" s="1" customFormat="1" ht="13.35" customHeight="1">
      <c r="B2108" s="19">
        <v>45372.594915706017</v>
      </c>
      <c r="C2108" s="20">
        <v>45372.594915706017</v>
      </c>
      <c r="D2108" s="27">
        <v>60</v>
      </c>
      <c r="E2108" s="28">
        <v>27.26</v>
      </c>
      <c r="F2108" s="29">
        <f t="shared" si="32"/>
        <v>1635.6000000000001</v>
      </c>
      <c r="G2108" s="4" t="s">
        <v>9</v>
      </c>
    </row>
    <row r="2109" spans="2:7" s="1" customFormat="1" ht="13.35" customHeight="1">
      <c r="B2109" s="19">
        <v>45372.595180208336</v>
      </c>
      <c r="C2109" s="20">
        <v>45372.595180208336</v>
      </c>
      <c r="D2109" s="27">
        <v>60</v>
      </c>
      <c r="E2109" s="28">
        <v>27.265000000000001</v>
      </c>
      <c r="F2109" s="29">
        <f t="shared" si="32"/>
        <v>1635.9</v>
      </c>
      <c r="G2109" s="4" t="s">
        <v>9</v>
      </c>
    </row>
    <row r="2110" spans="2:7" s="1" customFormat="1" ht="13.35" customHeight="1">
      <c r="B2110" s="19">
        <v>45372.59595628472</v>
      </c>
      <c r="C2110" s="20">
        <v>45372.59595628472</v>
      </c>
      <c r="D2110" s="27">
        <v>60</v>
      </c>
      <c r="E2110" s="28">
        <v>27.28</v>
      </c>
      <c r="F2110" s="29">
        <f t="shared" si="32"/>
        <v>1636.8000000000002</v>
      </c>
      <c r="G2110" s="4" t="s">
        <v>9</v>
      </c>
    </row>
    <row r="2111" spans="2:7" s="1" customFormat="1" ht="13.35" customHeight="1">
      <c r="B2111" s="19">
        <v>45372.596695717592</v>
      </c>
      <c r="C2111" s="20">
        <v>45372.596695717592</v>
      </c>
      <c r="D2111" s="27">
        <v>60</v>
      </c>
      <c r="E2111" s="28">
        <v>27.29</v>
      </c>
      <c r="F2111" s="29">
        <f t="shared" si="32"/>
        <v>1637.3999999999999</v>
      </c>
      <c r="G2111" s="4" t="s">
        <v>9</v>
      </c>
    </row>
    <row r="2112" spans="2:7" s="1" customFormat="1" ht="13.35" customHeight="1">
      <c r="B2112" s="19">
        <v>45372.597581331022</v>
      </c>
      <c r="C2112" s="20">
        <v>45372.597581331022</v>
      </c>
      <c r="D2112" s="27">
        <v>120</v>
      </c>
      <c r="E2112" s="28">
        <v>27.3</v>
      </c>
      <c r="F2112" s="29">
        <f t="shared" si="32"/>
        <v>3276</v>
      </c>
      <c r="G2112" s="4" t="s">
        <v>9</v>
      </c>
    </row>
    <row r="2113" spans="2:7" s="1" customFormat="1" ht="13.35" customHeight="1">
      <c r="B2113" s="19">
        <v>45372.597581365742</v>
      </c>
      <c r="C2113" s="20">
        <v>45372.597581365742</v>
      </c>
      <c r="D2113" s="27">
        <v>60</v>
      </c>
      <c r="E2113" s="28">
        <v>27.3</v>
      </c>
      <c r="F2113" s="29">
        <f t="shared" si="32"/>
        <v>1638</v>
      </c>
      <c r="G2113" s="4" t="s">
        <v>9</v>
      </c>
    </row>
    <row r="2114" spans="2:7" s="1" customFormat="1" ht="13.35" customHeight="1">
      <c r="B2114" s="19">
        <v>45372.598737418979</v>
      </c>
      <c r="C2114" s="20">
        <v>45372.598737418979</v>
      </c>
      <c r="D2114" s="27">
        <v>60</v>
      </c>
      <c r="E2114" s="28">
        <v>27.31</v>
      </c>
      <c r="F2114" s="29">
        <f t="shared" si="32"/>
        <v>1638.6</v>
      </c>
      <c r="G2114" s="4" t="s">
        <v>9</v>
      </c>
    </row>
    <row r="2115" spans="2:7" s="1" customFormat="1" ht="13.35" customHeight="1">
      <c r="B2115" s="19">
        <v>45372.598806284725</v>
      </c>
      <c r="C2115" s="20">
        <v>45372.598806284725</v>
      </c>
      <c r="D2115" s="27">
        <v>123</v>
      </c>
      <c r="E2115" s="28">
        <v>27.305</v>
      </c>
      <c r="F2115" s="29">
        <f t="shared" si="32"/>
        <v>3358.5149999999999</v>
      </c>
      <c r="G2115" s="4" t="s">
        <v>9</v>
      </c>
    </row>
    <row r="2116" spans="2:7" s="1" customFormat="1" ht="13.35" customHeight="1">
      <c r="B2116" s="19">
        <v>45372.599750810186</v>
      </c>
      <c r="C2116" s="20">
        <v>45372.599750810186</v>
      </c>
      <c r="D2116" s="27">
        <v>117</v>
      </c>
      <c r="E2116" s="28">
        <v>27.3</v>
      </c>
      <c r="F2116" s="29">
        <f t="shared" si="32"/>
        <v>3194.1</v>
      </c>
      <c r="G2116" s="4" t="s">
        <v>9</v>
      </c>
    </row>
    <row r="2117" spans="2:7" s="1" customFormat="1" ht="13.35" customHeight="1">
      <c r="B2117" s="19">
        <v>45372.600097835646</v>
      </c>
      <c r="C2117" s="20">
        <v>45372.600097835646</v>
      </c>
      <c r="D2117" s="27">
        <v>60</v>
      </c>
      <c r="E2117" s="28">
        <v>27.29</v>
      </c>
      <c r="F2117" s="29">
        <f t="shared" si="32"/>
        <v>1637.3999999999999</v>
      </c>
      <c r="G2117" s="4" t="s">
        <v>9</v>
      </c>
    </row>
    <row r="2118" spans="2:7" s="1" customFormat="1" ht="13.35" customHeight="1">
      <c r="B2118" s="19">
        <v>45372.601273761575</v>
      </c>
      <c r="C2118" s="20">
        <v>45372.601273761575</v>
      </c>
      <c r="D2118" s="27">
        <v>25</v>
      </c>
      <c r="E2118" s="28">
        <v>27.295000000000002</v>
      </c>
      <c r="F2118" s="29">
        <f t="shared" ref="F2118:F2181" si="33">+D2118*E2118</f>
        <v>682.375</v>
      </c>
      <c r="G2118" s="4" t="s">
        <v>9</v>
      </c>
    </row>
    <row r="2119" spans="2:7" s="1" customFormat="1" ht="13.35" customHeight="1">
      <c r="B2119" s="19">
        <v>45372.601273807872</v>
      </c>
      <c r="C2119" s="20">
        <v>45372.601273807872</v>
      </c>
      <c r="D2119" s="27">
        <v>35</v>
      </c>
      <c r="E2119" s="28">
        <v>27.295000000000002</v>
      </c>
      <c r="F2119" s="29">
        <f t="shared" si="33"/>
        <v>955.32500000000005</v>
      </c>
      <c r="G2119" s="4" t="s">
        <v>9</v>
      </c>
    </row>
    <row r="2120" spans="2:7" s="1" customFormat="1" ht="13.35" customHeight="1">
      <c r="B2120" s="19">
        <v>45372.602020254628</v>
      </c>
      <c r="C2120" s="20">
        <v>45372.602020254628</v>
      </c>
      <c r="D2120" s="27">
        <v>60</v>
      </c>
      <c r="E2120" s="28">
        <v>27.29</v>
      </c>
      <c r="F2120" s="29">
        <f t="shared" si="33"/>
        <v>1637.3999999999999</v>
      </c>
      <c r="G2120" s="4" t="s">
        <v>9</v>
      </c>
    </row>
    <row r="2121" spans="2:7" s="1" customFormat="1" ht="13.35" customHeight="1">
      <c r="B2121" s="19">
        <v>45372.60223449074</v>
      </c>
      <c r="C2121" s="20">
        <v>45372.60223449074</v>
      </c>
      <c r="D2121" s="27">
        <v>60</v>
      </c>
      <c r="E2121" s="28">
        <v>27.285</v>
      </c>
      <c r="F2121" s="29">
        <f t="shared" si="33"/>
        <v>1637.1</v>
      </c>
      <c r="G2121" s="4" t="s">
        <v>9</v>
      </c>
    </row>
    <row r="2122" spans="2:7" s="1" customFormat="1" ht="13.35" customHeight="1">
      <c r="B2122" s="19">
        <v>45372.602647372689</v>
      </c>
      <c r="C2122" s="20">
        <v>45372.602647372689</v>
      </c>
      <c r="D2122" s="27">
        <v>60</v>
      </c>
      <c r="E2122" s="28">
        <v>27.28</v>
      </c>
      <c r="F2122" s="29">
        <f t="shared" si="33"/>
        <v>1636.8000000000002</v>
      </c>
      <c r="G2122" s="4" t="s">
        <v>9</v>
      </c>
    </row>
    <row r="2123" spans="2:7" s="1" customFormat="1" ht="13.35" customHeight="1">
      <c r="B2123" s="19">
        <v>45372.603076770836</v>
      </c>
      <c r="C2123" s="20">
        <v>45372.603076770836</v>
      </c>
      <c r="D2123" s="27">
        <v>60</v>
      </c>
      <c r="E2123" s="28">
        <v>27.26</v>
      </c>
      <c r="F2123" s="29">
        <f t="shared" si="33"/>
        <v>1635.6000000000001</v>
      </c>
      <c r="G2123" s="4" t="s">
        <v>9</v>
      </c>
    </row>
    <row r="2124" spans="2:7" s="1" customFormat="1" ht="13.35" customHeight="1">
      <c r="B2124" s="19">
        <v>45372.603416585647</v>
      </c>
      <c r="C2124" s="20">
        <v>45372.603416585647</v>
      </c>
      <c r="D2124" s="27">
        <v>60</v>
      </c>
      <c r="E2124" s="28">
        <v>27.27</v>
      </c>
      <c r="F2124" s="29">
        <f t="shared" si="33"/>
        <v>1636.2</v>
      </c>
      <c r="G2124" s="4" t="s">
        <v>9</v>
      </c>
    </row>
    <row r="2125" spans="2:7" s="1" customFormat="1" ht="13.35" customHeight="1">
      <c r="B2125" s="19">
        <v>45372.604280636573</v>
      </c>
      <c r="C2125" s="20">
        <v>45372.604280636573</v>
      </c>
      <c r="D2125" s="27">
        <v>120</v>
      </c>
      <c r="E2125" s="28">
        <v>27.265000000000001</v>
      </c>
      <c r="F2125" s="29">
        <f t="shared" si="33"/>
        <v>3271.8</v>
      </c>
      <c r="G2125" s="4" t="s">
        <v>9</v>
      </c>
    </row>
    <row r="2126" spans="2:7" s="1" customFormat="1" ht="13.35" customHeight="1">
      <c r="B2126" s="19">
        <v>45372.604280671294</v>
      </c>
      <c r="C2126" s="20">
        <v>45372.604280671294</v>
      </c>
      <c r="D2126" s="27">
        <v>60</v>
      </c>
      <c r="E2126" s="28">
        <v>27.265000000000001</v>
      </c>
      <c r="F2126" s="29">
        <f t="shared" si="33"/>
        <v>1635.9</v>
      </c>
      <c r="G2126" s="4" t="s">
        <v>9</v>
      </c>
    </row>
    <row r="2127" spans="2:7" s="1" customFormat="1" ht="13.35" customHeight="1">
      <c r="B2127" s="19">
        <v>45372.605118865744</v>
      </c>
      <c r="C2127" s="20">
        <v>45372.605118865744</v>
      </c>
      <c r="D2127" s="27">
        <v>149</v>
      </c>
      <c r="E2127" s="28">
        <v>27.285</v>
      </c>
      <c r="F2127" s="29">
        <f t="shared" si="33"/>
        <v>4065.4650000000001</v>
      </c>
      <c r="G2127" s="4" t="s">
        <v>9</v>
      </c>
    </row>
    <row r="2128" spans="2:7" s="1" customFormat="1" ht="13.35" customHeight="1">
      <c r="B2128" s="19">
        <v>45372.605118900465</v>
      </c>
      <c r="C2128" s="20">
        <v>45372.605118900465</v>
      </c>
      <c r="D2128" s="27">
        <v>31</v>
      </c>
      <c r="E2128" s="28">
        <v>27.285</v>
      </c>
      <c r="F2128" s="29">
        <f t="shared" si="33"/>
        <v>845.83500000000004</v>
      </c>
      <c r="G2128" s="4" t="s">
        <v>9</v>
      </c>
    </row>
    <row r="2129" spans="2:7" s="1" customFormat="1" ht="13.35" customHeight="1">
      <c r="B2129" s="19">
        <v>45372.605513622686</v>
      </c>
      <c r="C2129" s="20">
        <v>45372.605513622686</v>
      </c>
      <c r="D2129" s="27">
        <v>35</v>
      </c>
      <c r="E2129" s="28">
        <v>27.3</v>
      </c>
      <c r="F2129" s="29">
        <f t="shared" si="33"/>
        <v>955.5</v>
      </c>
      <c r="G2129" s="4" t="s">
        <v>9</v>
      </c>
    </row>
    <row r="2130" spans="2:7" s="1" customFormat="1" ht="13.35" customHeight="1">
      <c r="B2130" s="19">
        <v>45372.605513738425</v>
      </c>
      <c r="C2130" s="20">
        <v>45372.605513738425</v>
      </c>
      <c r="D2130" s="27">
        <v>85</v>
      </c>
      <c r="E2130" s="28">
        <v>27.3</v>
      </c>
      <c r="F2130" s="29">
        <f t="shared" si="33"/>
        <v>2320.5</v>
      </c>
      <c r="G2130" s="4" t="s">
        <v>9</v>
      </c>
    </row>
    <row r="2131" spans="2:7" s="1" customFormat="1" ht="13.35" customHeight="1">
      <c r="B2131" s="19">
        <v>45372.605765821761</v>
      </c>
      <c r="C2131" s="20">
        <v>45372.605765821761</v>
      </c>
      <c r="D2131" s="27">
        <v>120</v>
      </c>
      <c r="E2131" s="28">
        <v>27.3</v>
      </c>
      <c r="F2131" s="29">
        <f t="shared" si="33"/>
        <v>3276</v>
      </c>
      <c r="G2131" s="4" t="s">
        <v>9</v>
      </c>
    </row>
    <row r="2132" spans="2:7" s="1" customFormat="1" ht="13.35" customHeight="1">
      <c r="B2132" s="19">
        <v>45372.605827395833</v>
      </c>
      <c r="C2132" s="20">
        <v>45372.605827395833</v>
      </c>
      <c r="D2132" s="27">
        <v>120</v>
      </c>
      <c r="E2132" s="28">
        <v>27.295000000000002</v>
      </c>
      <c r="F2132" s="29">
        <f t="shared" si="33"/>
        <v>3275.4</v>
      </c>
      <c r="G2132" s="4" t="s">
        <v>9</v>
      </c>
    </row>
    <row r="2133" spans="2:7" s="1" customFormat="1" ht="13.35" customHeight="1">
      <c r="B2133" s="19">
        <v>45372.606733067129</v>
      </c>
      <c r="C2133" s="20">
        <v>45372.606733067129</v>
      </c>
      <c r="D2133" s="27">
        <v>60</v>
      </c>
      <c r="E2133" s="28">
        <v>27.305</v>
      </c>
      <c r="F2133" s="29">
        <f t="shared" si="33"/>
        <v>1638.3</v>
      </c>
      <c r="G2133" s="4" t="s">
        <v>9</v>
      </c>
    </row>
    <row r="2134" spans="2:7" s="1" customFormat="1" ht="13.35" customHeight="1">
      <c r="B2134" s="19">
        <v>45372.607034756948</v>
      </c>
      <c r="C2134" s="20">
        <v>45372.607034756948</v>
      </c>
      <c r="D2134" s="27">
        <v>60</v>
      </c>
      <c r="E2134" s="28">
        <v>27.3</v>
      </c>
      <c r="F2134" s="29">
        <f t="shared" si="33"/>
        <v>1638</v>
      </c>
      <c r="G2134" s="4" t="s">
        <v>9</v>
      </c>
    </row>
    <row r="2135" spans="2:7" s="1" customFormat="1" ht="13.35" customHeight="1">
      <c r="B2135" s="19">
        <v>45372.60707395833</v>
      </c>
      <c r="C2135" s="20">
        <v>45372.60707395833</v>
      </c>
      <c r="D2135" s="27">
        <v>120</v>
      </c>
      <c r="E2135" s="28">
        <v>27.295000000000002</v>
      </c>
      <c r="F2135" s="29">
        <f t="shared" si="33"/>
        <v>3275.4</v>
      </c>
      <c r="G2135" s="4" t="s">
        <v>9</v>
      </c>
    </row>
    <row r="2136" spans="2:7" s="1" customFormat="1" ht="13.35" customHeight="1">
      <c r="B2136" s="19">
        <v>45372.607073993058</v>
      </c>
      <c r="C2136" s="20">
        <v>45372.607073993058</v>
      </c>
      <c r="D2136" s="27">
        <v>60</v>
      </c>
      <c r="E2136" s="28">
        <v>27.295000000000002</v>
      </c>
      <c r="F2136" s="29">
        <f t="shared" si="33"/>
        <v>1637.7</v>
      </c>
      <c r="G2136" s="4" t="s">
        <v>9</v>
      </c>
    </row>
    <row r="2137" spans="2:7" s="1" customFormat="1" ht="13.35" customHeight="1">
      <c r="B2137" s="19">
        <v>45372.607528125001</v>
      </c>
      <c r="C2137" s="20">
        <v>45372.607528125001</v>
      </c>
      <c r="D2137" s="27">
        <v>60</v>
      </c>
      <c r="E2137" s="28">
        <v>27.29</v>
      </c>
      <c r="F2137" s="29">
        <f t="shared" si="33"/>
        <v>1637.3999999999999</v>
      </c>
      <c r="G2137" s="4" t="s">
        <v>9</v>
      </c>
    </row>
    <row r="2138" spans="2:7" s="1" customFormat="1" ht="13.35" customHeight="1">
      <c r="B2138" s="19">
        <v>45372.607848692132</v>
      </c>
      <c r="C2138" s="20">
        <v>45372.607848692132</v>
      </c>
      <c r="D2138" s="27">
        <v>60</v>
      </c>
      <c r="E2138" s="28">
        <v>27.285</v>
      </c>
      <c r="F2138" s="29">
        <f t="shared" si="33"/>
        <v>1637.1</v>
      </c>
      <c r="G2138" s="4" t="s">
        <v>9</v>
      </c>
    </row>
    <row r="2139" spans="2:7" s="1" customFormat="1" ht="13.35" customHeight="1">
      <c r="B2139" s="19">
        <v>45372.60824209491</v>
      </c>
      <c r="C2139" s="20">
        <v>45372.60824209491</v>
      </c>
      <c r="D2139" s="27">
        <v>75</v>
      </c>
      <c r="E2139" s="28">
        <v>27.285</v>
      </c>
      <c r="F2139" s="29">
        <f t="shared" si="33"/>
        <v>2046.375</v>
      </c>
      <c r="G2139" s="4" t="s">
        <v>9</v>
      </c>
    </row>
    <row r="2140" spans="2:7" s="1" customFormat="1" ht="13.35" customHeight="1">
      <c r="B2140" s="19">
        <v>45372.608802743052</v>
      </c>
      <c r="C2140" s="20">
        <v>45372.608802743052</v>
      </c>
      <c r="D2140" s="27">
        <v>144</v>
      </c>
      <c r="E2140" s="28">
        <v>27.285</v>
      </c>
      <c r="F2140" s="29">
        <f t="shared" si="33"/>
        <v>3929.04</v>
      </c>
      <c r="G2140" s="4" t="s">
        <v>9</v>
      </c>
    </row>
    <row r="2141" spans="2:7" s="1" customFormat="1" ht="13.35" customHeight="1">
      <c r="B2141" s="19">
        <v>45372.609271562498</v>
      </c>
      <c r="C2141" s="20">
        <v>45372.609271562498</v>
      </c>
      <c r="D2141" s="27">
        <v>81</v>
      </c>
      <c r="E2141" s="28">
        <v>27.285</v>
      </c>
      <c r="F2141" s="29">
        <f t="shared" si="33"/>
        <v>2210.085</v>
      </c>
      <c r="G2141" s="4" t="s">
        <v>9</v>
      </c>
    </row>
    <row r="2142" spans="2:7" s="1" customFormat="1" ht="13.35" customHeight="1">
      <c r="B2142" s="19">
        <v>45372.609515706019</v>
      </c>
      <c r="C2142" s="20">
        <v>45372.609515706019</v>
      </c>
      <c r="D2142" s="27">
        <v>60</v>
      </c>
      <c r="E2142" s="28">
        <v>27.285</v>
      </c>
      <c r="F2142" s="29">
        <f t="shared" si="33"/>
        <v>1637.1</v>
      </c>
      <c r="G2142" s="4" t="s">
        <v>9</v>
      </c>
    </row>
    <row r="2143" spans="2:7" s="1" customFormat="1" ht="13.35" customHeight="1">
      <c r="B2143" s="19">
        <v>45372.610284374998</v>
      </c>
      <c r="C2143" s="20">
        <v>45372.610284374998</v>
      </c>
      <c r="D2143" s="27">
        <v>120</v>
      </c>
      <c r="E2143" s="28">
        <v>27.295000000000002</v>
      </c>
      <c r="F2143" s="29">
        <f t="shared" si="33"/>
        <v>3275.4</v>
      </c>
      <c r="G2143" s="4" t="s">
        <v>9</v>
      </c>
    </row>
    <row r="2144" spans="2:7" s="1" customFormat="1" ht="13.35" customHeight="1">
      <c r="B2144" s="19">
        <v>45372.610284409719</v>
      </c>
      <c r="C2144" s="20">
        <v>45372.610284409719</v>
      </c>
      <c r="D2144" s="27">
        <v>60</v>
      </c>
      <c r="E2144" s="28">
        <v>27.295000000000002</v>
      </c>
      <c r="F2144" s="29">
        <f t="shared" si="33"/>
        <v>1637.7</v>
      </c>
      <c r="G2144" s="4" t="s">
        <v>9</v>
      </c>
    </row>
    <row r="2145" spans="2:7" s="1" customFormat="1" ht="13.35" customHeight="1">
      <c r="B2145" s="19">
        <v>45372.611508831018</v>
      </c>
      <c r="C2145" s="20">
        <v>45372.611508831018</v>
      </c>
      <c r="D2145" s="27">
        <v>60</v>
      </c>
      <c r="E2145" s="28">
        <v>27.305</v>
      </c>
      <c r="F2145" s="29">
        <f t="shared" si="33"/>
        <v>1638.3</v>
      </c>
      <c r="G2145" s="4" t="s">
        <v>9</v>
      </c>
    </row>
    <row r="2146" spans="2:7" s="1" customFormat="1" ht="13.35" customHeight="1">
      <c r="B2146" s="19">
        <v>45372.611508993054</v>
      </c>
      <c r="C2146" s="20">
        <v>45372.611508993054</v>
      </c>
      <c r="D2146" s="27">
        <v>60</v>
      </c>
      <c r="E2146" s="28">
        <v>27.305</v>
      </c>
      <c r="F2146" s="29">
        <f t="shared" si="33"/>
        <v>1638.3</v>
      </c>
      <c r="G2146" s="4" t="s">
        <v>9</v>
      </c>
    </row>
    <row r="2147" spans="2:7" s="1" customFormat="1" ht="13.35" customHeight="1">
      <c r="B2147" s="19">
        <v>45372.612213969907</v>
      </c>
      <c r="C2147" s="20">
        <v>45372.612213969907</v>
      </c>
      <c r="D2147" s="27">
        <v>119</v>
      </c>
      <c r="E2147" s="28">
        <v>27.31</v>
      </c>
      <c r="F2147" s="29">
        <f t="shared" si="33"/>
        <v>3249.89</v>
      </c>
      <c r="G2147" s="4" t="s">
        <v>9</v>
      </c>
    </row>
    <row r="2148" spans="2:7" s="1" customFormat="1" ht="13.35" customHeight="1">
      <c r="B2148" s="19">
        <v>45372.612214004628</v>
      </c>
      <c r="C2148" s="20">
        <v>45372.612214004628</v>
      </c>
      <c r="D2148" s="27">
        <v>1</v>
      </c>
      <c r="E2148" s="28">
        <v>27.31</v>
      </c>
      <c r="F2148" s="29">
        <f t="shared" si="33"/>
        <v>27.31</v>
      </c>
      <c r="G2148" s="4" t="s">
        <v>9</v>
      </c>
    </row>
    <row r="2149" spans="2:7" s="1" customFormat="1" ht="13.35" customHeight="1">
      <c r="B2149" s="19">
        <v>45372.612214039349</v>
      </c>
      <c r="C2149" s="20">
        <v>45372.612214039349</v>
      </c>
      <c r="D2149" s="27">
        <v>60</v>
      </c>
      <c r="E2149" s="28">
        <v>27.31</v>
      </c>
      <c r="F2149" s="29">
        <f t="shared" si="33"/>
        <v>1638.6</v>
      </c>
      <c r="G2149" s="4" t="s">
        <v>9</v>
      </c>
    </row>
    <row r="2150" spans="2:7" s="1" customFormat="1" ht="13.35" customHeight="1">
      <c r="B2150" s="19">
        <v>45372.612214085646</v>
      </c>
      <c r="C2150" s="20">
        <v>45372.612214085646</v>
      </c>
      <c r="D2150" s="27">
        <v>60</v>
      </c>
      <c r="E2150" s="28">
        <v>27.31</v>
      </c>
      <c r="F2150" s="29">
        <f t="shared" si="33"/>
        <v>1638.6</v>
      </c>
      <c r="G2150" s="4" t="s">
        <v>9</v>
      </c>
    </row>
    <row r="2151" spans="2:7" s="1" customFormat="1" ht="13.35" customHeight="1">
      <c r="B2151" s="19">
        <v>45372.612427777778</v>
      </c>
      <c r="C2151" s="20">
        <v>45372.612427777778</v>
      </c>
      <c r="D2151" s="27">
        <v>60</v>
      </c>
      <c r="E2151" s="28">
        <v>27.31</v>
      </c>
      <c r="F2151" s="29">
        <f t="shared" si="33"/>
        <v>1638.6</v>
      </c>
      <c r="G2151" s="4" t="s">
        <v>9</v>
      </c>
    </row>
    <row r="2152" spans="2:7" s="1" customFormat="1" ht="13.35" customHeight="1">
      <c r="B2152" s="19">
        <v>45372.6127815625</v>
      </c>
      <c r="C2152" s="20">
        <v>45372.6127815625</v>
      </c>
      <c r="D2152" s="27">
        <v>60</v>
      </c>
      <c r="E2152" s="28">
        <v>27.31</v>
      </c>
      <c r="F2152" s="29">
        <f t="shared" si="33"/>
        <v>1638.6</v>
      </c>
      <c r="G2152" s="4" t="s">
        <v>9</v>
      </c>
    </row>
    <row r="2153" spans="2:7" s="1" customFormat="1" ht="13.35" customHeight="1">
      <c r="B2153" s="19">
        <v>45372.612896724539</v>
      </c>
      <c r="C2153" s="20">
        <v>45372.612896724539</v>
      </c>
      <c r="D2153" s="27">
        <v>60</v>
      </c>
      <c r="E2153" s="28">
        <v>27.305</v>
      </c>
      <c r="F2153" s="29">
        <f t="shared" si="33"/>
        <v>1638.3</v>
      </c>
      <c r="G2153" s="4" t="s">
        <v>9</v>
      </c>
    </row>
    <row r="2154" spans="2:7" s="1" customFormat="1" ht="13.35" customHeight="1">
      <c r="B2154" s="19">
        <v>45372.613303240738</v>
      </c>
      <c r="C2154" s="20">
        <v>45372.613303240738</v>
      </c>
      <c r="D2154" s="27">
        <v>56</v>
      </c>
      <c r="E2154" s="28">
        <v>27.3</v>
      </c>
      <c r="F2154" s="29">
        <f t="shared" si="33"/>
        <v>1528.8</v>
      </c>
      <c r="G2154" s="4" t="s">
        <v>9</v>
      </c>
    </row>
    <row r="2155" spans="2:7" s="1" customFormat="1" ht="13.35" customHeight="1">
      <c r="B2155" s="19">
        <v>45372.613645057871</v>
      </c>
      <c r="C2155" s="20">
        <v>45372.613645057871</v>
      </c>
      <c r="D2155" s="27">
        <v>64</v>
      </c>
      <c r="E2155" s="28">
        <v>27.3</v>
      </c>
      <c r="F2155" s="29">
        <f t="shared" si="33"/>
        <v>1747.2</v>
      </c>
      <c r="G2155" s="4" t="s">
        <v>9</v>
      </c>
    </row>
    <row r="2156" spans="2:7" s="1" customFormat="1" ht="13.35" customHeight="1">
      <c r="B2156" s="19">
        <v>45372.613645104168</v>
      </c>
      <c r="C2156" s="20">
        <v>45372.613645104168</v>
      </c>
      <c r="D2156" s="27">
        <v>60</v>
      </c>
      <c r="E2156" s="28">
        <v>27.3</v>
      </c>
      <c r="F2156" s="29">
        <f t="shared" si="33"/>
        <v>1638</v>
      </c>
      <c r="G2156" s="4" t="s">
        <v>9</v>
      </c>
    </row>
    <row r="2157" spans="2:7" s="1" customFormat="1" ht="13.35" customHeight="1">
      <c r="B2157" s="19">
        <v>45372.613645138888</v>
      </c>
      <c r="C2157" s="20">
        <v>45372.613645138888</v>
      </c>
      <c r="D2157" s="27">
        <v>60</v>
      </c>
      <c r="E2157" s="28">
        <v>27.3</v>
      </c>
      <c r="F2157" s="29">
        <f t="shared" si="33"/>
        <v>1638</v>
      </c>
      <c r="G2157" s="4" t="s">
        <v>9</v>
      </c>
    </row>
    <row r="2158" spans="2:7" s="1" customFormat="1" ht="13.35" customHeight="1">
      <c r="B2158" s="19">
        <v>45372.613884641207</v>
      </c>
      <c r="C2158" s="20">
        <v>45372.613884641207</v>
      </c>
      <c r="D2158" s="27">
        <v>48</v>
      </c>
      <c r="E2158" s="28">
        <v>27.3</v>
      </c>
      <c r="F2158" s="29">
        <f t="shared" si="33"/>
        <v>1310.4000000000001</v>
      </c>
      <c r="G2158" s="4" t="s">
        <v>9</v>
      </c>
    </row>
    <row r="2159" spans="2:7" s="1" customFormat="1" ht="13.35" customHeight="1">
      <c r="B2159" s="19">
        <v>45372.614085914349</v>
      </c>
      <c r="C2159" s="20">
        <v>45372.614085914349</v>
      </c>
      <c r="D2159" s="27">
        <v>60</v>
      </c>
      <c r="E2159" s="28">
        <v>27.3</v>
      </c>
      <c r="F2159" s="29">
        <f t="shared" si="33"/>
        <v>1638</v>
      </c>
      <c r="G2159" s="4" t="s">
        <v>9</v>
      </c>
    </row>
    <row r="2160" spans="2:7" s="1" customFormat="1" ht="13.35" customHeight="1">
      <c r="B2160" s="19">
        <v>45372.614085960646</v>
      </c>
      <c r="C2160" s="20">
        <v>45372.614085960646</v>
      </c>
      <c r="D2160" s="27">
        <v>60</v>
      </c>
      <c r="E2160" s="28">
        <v>27.3</v>
      </c>
      <c r="F2160" s="29">
        <f t="shared" si="33"/>
        <v>1638</v>
      </c>
      <c r="G2160" s="4" t="s">
        <v>9</v>
      </c>
    </row>
    <row r="2161" spans="2:7" s="1" customFormat="1" ht="13.35" customHeight="1">
      <c r="B2161" s="19">
        <v>45372.614085960646</v>
      </c>
      <c r="C2161" s="20">
        <v>45372.614085960646</v>
      </c>
      <c r="D2161" s="27">
        <v>12</v>
      </c>
      <c r="E2161" s="28">
        <v>27.3</v>
      </c>
      <c r="F2161" s="29">
        <f t="shared" si="33"/>
        <v>327.60000000000002</v>
      </c>
      <c r="G2161" s="4" t="s">
        <v>9</v>
      </c>
    </row>
    <row r="2162" spans="2:7" s="1" customFormat="1" ht="13.35" customHeight="1">
      <c r="B2162" s="19">
        <v>45372.614405243054</v>
      </c>
      <c r="C2162" s="20">
        <v>45372.614405243054</v>
      </c>
      <c r="D2162" s="27">
        <v>60</v>
      </c>
      <c r="E2162" s="28">
        <v>27.295000000000002</v>
      </c>
      <c r="F2162" s="29">
        <f t="shared" si="33"/>
        <v>1637.7</v>
      </c>
      <c r="G2162" s="4" t="s">
        <v>9</v>
      </c>
    </row>
    <row r="2163" spans="2:7" s="1" customFormat="1" ht="13.35" customHeight="1">
      <c r="B2163" s="19">
        <v>45372.61522334491</v>
      </c>
      <c r="C2163" s="20">
        <v>45372.61522334491</v>
      </c>
      <c r="D2163" s="27">
        <v>60</v>
      </c>
      <c r="E2163" s="28">
        <v>27.295000000000002</v>
      </c>
      <c r="F2163" s="29">
        <f t="shared" si="33"/>
        <v>1637.7</v>
      </c>
      <c r="G2163" s="4" t="s">
        <v>9</v>
      </c>
    </row>
    <row r="2164" spans="2:7" s="1" customFormat="1" ht="13.35" customHeight="1">
      <c r="B2164" s="19">
        <v>45372.615223379631</v>
      </c>
      <c r="C2164" s="20">
        <v>45372.615223379631</v>
      </c>
      <c r="D2164" s="27">
        <v>60</v>
      </c>
      <c r="E2164" s="28">
        <v>27.295000000000002</v>
      </c>
      <c r="F2164" s="29">
        <f t="shared" si="33"/>
        <v>1637.7</v>
      </c>
      <c r="G2164" s="4" t="s">
        <v>9</v>
      </c>
    </row>
    <row r="2165" spans="2:7" s="1" customFormat="1" ht="13.35" customHeight="1">
      <c r="B2165" s="19">
        <v>45372.615223379631</v>
      </c>
      <c r="C2165" s="20">
        <v>45372.615223379631</v>
      </c>
      <c r="D2165" s="27">
        <v>120</v>
      </c>
      <c r="E2165" s="28">
        <v>27.295000000000002</v>
      </c>
      <c r="F2165" s="29">
        <f t="shared" si="33"/>
        <v>3275.4</v>
      </c>
      <c r="G2165" s="4" t="s">
        <v>9</v>
      </c>
    </row>
    <row r="2166" spans="2:7" s="1" customFormat="1" ht="13.35" customHeight="1">
      <c r="B2166" s="19">
        <v>45372.6157628125</v>
      </c>
      <c r="C2166" s="20">
        <v>45372.6157628125</v>
      </c>
      <c r="D2166" s="27">
        <v>60</v>
      </c>
      <c r="E2166" s="28">
        <v>27.285</v>
      </c>
      <c r="F2166" s="29">
        <f t="shared" si="33"/>
        <v>1637.1</v>
      </c>
      <c r="G2166" s="4" t="s">
        <v>9</v>
      </c>
    </row>
    <row r="2167" spans="2:7" s="1" customFormat="1" ht="13.35" customHeight="1">
      <c r="B2167" s="19">
        <v>45372.616097488426</v>
      </c>
      <c r="C2167" s="20">
        <v>45372.616097488426</v>
      </c>
      <c r="D2167" s="27">
        <v>60</v>
      </c>
      <c r="E2167" s="28">
        <v>27.28</v>
      </c>
      <c r="F2167" s="29">
        <f t="shared" si="33"/>
        <v>1636.8000000000002</v>
      </c>
      <c r="G2167" s="4" t="s">
        <v>9</v>
      </c>
    </row>
    <row r="2168" spans="2:7" s="1" customFormat="1" ht="13.35" customHeight="1">
      <c r="B2168" s="19">
        <v>45372.617359988428</v>
      </c>
      <c r="C2168" s="20">
        <v>45372.617359988428</v>
      </c>
      <c r="D2168" s="27">
        <v>31</v>
      </c>
      <c r="E2168" s="28">
        <v>27.29</v>
      </c>
      <c r="F2168" s="29">
        <f t="shared" si="33"/>
        <v>845.99</v>
      </c>
      <c r="G2168" s="4" t="s">
        <v>9</v>
      </c>
    </row>
    <row r="2169" spans="2:7" s="1" customFormat="1" ht="13.35" customHeight="1">
      <c r="B2169" s="19">
        <v>45372.617360034725</v>
      </c>
      <c r="C2169" s="20">
        <v>45372.617360034725</v>
      </c>
      <c r="D2169" s="27">
        <v>202</v>
      </c>
      <c r="E2169" s="28">
        <v>27.29</v>
      </c>
      <c r="F2169" s="29">
        <f t="shared" si="33"/>
        <v>5512.58</v>
      </c>
      <c r="G2169" s="4" t="s">
        <v>9</v>
      </c>
    </row>
    <row r="2170" spans="2:7" s="1" customFormat="1" ht="13.35" customHeight="1">
      <c r="B2170" s="19">
        <v>45372.617360069446</v>
      </c>
      <c r="C2170" s="20">
        <v>45372.617360069446</v>
      </c>
      <c r="D2170" s="27">
        <v>7</v>
      </c>
      <c r="E2170" s="28">
        <v>27.29</v>
      </c>
      <c r="F2170" s="29">
        <f t="shared" si="33"/>
        <v>191.03</v>
      </c>
      <c r="G2170" s="4" t="s">
        <v>9</v>
      </c>
    </row>
    <row r="2171" spans="2:7" s="1" customFormat="1" ht="13.35" customHeight="1">
      <c r="B2171" s="19">
        <v>45372.618054432867</v>
      </c>
      <c r="C2171" s="20">
        <v>45372.618054432867</v>
      </c>
      <c r="D2171" s="27">
        <v>60</v>
      </c>
      <c r="E2171" s="28">
        <v>27.3</v>
      </c>
      <c r="F2171" s="29">
        <f t="shared" si="33"/>
        <v>1638</v>
      </c>
      <c r="G2171" s="4" t="s">
        <v>9</v>
      </c>
    </row>
    <row r="2172" spans="2:7" s="1" customFormat="1" ht="13.35" customHeight="1">
      <c r="B2172" s="19">
        <v>45372.618161655089</v>
      </c>
      <c r="C2172" s="20">
        <v>45372.618161655089</v>
      </c>
      <c r="D2172" s="27">
        <v>180</v>
      </c>
      <c r="E2172" s="28">
        <v>27.3</v>
      </c>
      <c r="F2172" s="29">
        <f t="shared" si="33"/>
        <v>4914</v>
      </c>
      <c r="G2172" s="4" t="s">
        <v>9</v>
      </c>
    </row>
    <row r="2173" spans="2:7" s="1" customFormat="1" ht="13.35" customHeight="1">
      <c r="B2173" s="19">
        <v>45372.618827395832</v>
      </c>
      <c r="C2173" s="20">
        <v>45372.618827395832</v>
      </c>
      <c r="D2173" s="27">
        <v>180</v>
      </c>
      <c r="E2173" s="28">
        <v>27.305</v>
      </c>
      <c r="F2173" s="29">
        <f t="shared" si="33"/>
        <v>4914.8999999999996</v>
      </c>
      <c r="G2173" s="4" t="s">
        <v>9</v>
      </c>
    </row>
    <row r="2174" spans="2:7" s="1" customFormat="1" ht="13.35" customHeight="1">
      <c r="B2174" s="19">
        <v>45372.618856597219</v>
      </c>
      <c r="C2174" s="20">
        <v>45372.618856597219</v>
      </c>
      <c r="D2174" s="27">
        <v>120</v>
      </c>
      <c r="E2174" s="28">
        <v>27.3</v>
      </c>
      <c r="F2174" s="29">
        <f t="shared" si="33"/>
        <v>3276</v>
      </c>
      <c r="G2174" s="4" t="s">
        <v>9</v>
      </c>
    </row>
    <row r="2175" spans="2:7" s="1" customFormat="1" ht="13.35" customHeight="1">
      <c r="B2175" s="19">
        <v>45372.619474386571</v>
      </c>
      <c r="C2175" s="20">
        <v>45372.619474386571</v>
      </c>
      <c r="D2175" s="27">
        <v>120</v>
      </c>
      <c r="E2175" s="28">
        <v>27.3</v>
      </c>
      <c r="F2175" s="29">
        <f t="shared" si="33"/>
        <v>3276</v>
      </c>
      <c r="G2175" s="4" t="s">
        <v>9</v>
      </c>
    </row>
    <row r="2176" spans="2:7" s="1" customFormat="1" ht="13.35" customHeight="1">
      <c r="B2176" s="19">
        <v>45372.619932754627</v>
      </c>
      <c r="C2176" s="20">
        <v>45372.619932754627</v>
      </c>
      <c r="D2176" s="27">
        <v>56</v>
      </c>
      <c r="E2176" s="28">
        <v>27.29</v>
      </c>
      <c r="F2176" s="29">
        <f t="shared" si="33"/>
        <v>1528.24</v>
      </c>
      <c r="G2176" s="4" t="s">
        <v>9</v>
      </c>
    </row>
    <row r="2177" spans="2:7" s="1" customFormat="1" ht="13.35" customHeight="1">
      <c r="B2177" s="19">
        <v>45372.620251886576</v>
      </c>
      <c r="C2177" s="20">
        <v>45372.620251886576</v>
      </c>
      <c r="D2177" s="27">
        <v>64</v>
      </c>
      <c r="E2177" s="28">
        <v>27.29</v>
      </c>
      <c r="F2177" s="29">
        <f t="shared" si="33"/>
        <v>1746.56</v>
      </c>
      <c r="G2177" s="4" t="s">
        <v>9</v>
      </c>
    </row>
    <row r="2178" spans="2:7" s="1" customFormat="1" ht="13.35" customHeight="1">
      <c r="B2178" s="19">
        <v>45372.621360879632</v>
      </c>
      <c r="C2178" s="20">
        <v>45372.621360879632</v>
      </c>
      <c r="D2178" s="27">
        <v>63</v>
      </c>
      <c r="E2178" s="28">
        <v>27.3</v>
      </c>
      <c r="F2178" s="29">
        <f t="shared" si="33"/>
        <v>1719.9</v>
      </c>
      <c r="G2178" s="4" t="s">
        <v>9</v>
      </c>
    </row>
    <row r="2179" spans="2:7" s="1" customFormat="1" ht="13.35" customHeight="1">
      <c r="B2179" s="19">
        <v>45372.621360914352</v>
      </c>
      <c r="C2179" s="20">
        <v>45372.621360914352</v>
      </c>
      <c r="D2179" s="27">
        <v>180</v>
      </c>
      <c r="E2179" s="28">
        <v>27.3</v>
      </c>
      <c r="F2179" s="29">
        <f t="shared" si="33"/>
        <v>4914</v>
      </c>
      <c r="G2179" s="4" t="s">
        <v>9</v>
      </c>
    </row>
    <row r="2180" spans="2:7" s="1" customFormat="1" ht="13.35" customHeight="1">
      <c r="B2180" s="19">
        <v>45372.62213113426</v>
      </c>
      <c r="C2180" s="20">
        <v>45372.62213113426</v>
      </c>
      <c r="D2180" s="27">
        <v>60</v>
      </c>
      <c r="E2180" s="28">
        <v>27.29</v>
      </c>
      <c r="F2180" s="29">
        <f t="shared" si="33"/>
        <v>1637.3999999999999</v>
      </c>
      <c r="G2180" s="4" t="s">
        <v>9</v>
      </c>
    </row>
    <row r="2181" spans="2:7" s="1" customFormat="1" ht="13.35" customHeight="1">
      <c r="B2181" s="19">
        <v>45372.622131168981</v>
      </c>
      <c r="C2181" s="20">
        <v>45372.622131168981</v>
      </c>
      <c r="D2181" s="27">
        <v>57</v>
      </c>
      <c r="E2181" s="28">
        <v>27.29</v>
      </c>
      <c r="F2181" s="29">
        <f t="shared" si="33"/>
        <v>1555.53</v>
      </c>
      <c r="G2181" s="4" t="s">
        <v>9</v>
      </c>
    </row>
    <row r="2182" spans="2:7" s="1" customFormat="1" ht="13.35" customHeight="1">
      <c r="B2182" s="19">
        <v>45372.622131215277</v>
      </c>
      <c r="C2182" s="20">
        <v>45372.622131215277</v>
      </c>
      <c r="D2182" s="27">
        <v>57</v>
      </c>
      <c r="E2182" s="28">
        <v>27.29</v>
      </c>
      <c r="F2182" s="29">
        <f t="shared" ref="F2182:F2245" si="34">+D2182*E2182</f>
        <v>1555.53</v>
      </c>
      <c r="G2182" s="4" t="s">
        <v>9</v>
      </c>
    </row>
    <row r="2183" spans="2:7" s="1" customFormat="1" ht="13.35" customHeight="1">
      <c r="B2183" s="19">
        <v>45372.62227068287</v>
      </c>
      <c r="C2183" s="20">
        <v>45372.62227068287</v>
      </c>
      <c r="D2183" s="27">
        <v>63</v>
      </c>
      <c r="E2183" s="28">
        <v>27.305</v>
      </c>
      <c r="F2183" s="29">
        <f t="shared" si="34"/>
        <v>1720.2149999999999</v>
      </c>
      <c r="G2183" s="4" t="s">
        <v>9</v>
      </c>
    </row>
    <row r="2184" spans="2:7" s="1" customFormat="1" ht="13.35" customHeight="1">
      <c r="B2184" s="19">
        <v>45372.623537349536</v>
      </c>
      <c r="C2184" s="20">
        <v>45372.623537349536</v>
      </c>
      <c r="D2184" s="27">
        <v>90</v>
      </c>
      <c r="E2184" s="28">
        <v>27.324999999999999</v>
      </c>
      <c r="F2184" s="29">
        <f t="shared" si="34"/>
        <v>2459.25</v>
      </c>
      <c r="G2184" s="4" t="s">
        <v>9</v>
      </c>
    </row>
    <row r="2185" spans="2:7" s="1" customFormat="1" ht="13.35" customHeight="1">
      <c r="B2185" s="19">
        <v>45372.623771724539</v>
      </c>
      <c r="C2185" s="20">
        <v>45372.623771724539</v>
      </c>
      <c r="D2185" s="27">
        <v>150</v>
      </c>
      <c r="E2185" s="28">
        <v>27.32</v>
      </c>
      <c r="F2185" s="29">
        <f t="shared" si="34"/>
        <v>4098</v>
      </c>
      <c r="G2185" s="4" t="s">
        <v>9</v>
      </c>
    </row>
    <row r="2186" spans="2:7" s="1" customFormat="1" ht="13.35" customHeight="1">
      <c r="B2186" s="19">
        <v>45372.623879131941</v>
      </c>
      <c r="C2186" s="20">
        <v>45372.623879131941</v>
      </c>
      <c r="D2186" s="27">
        <v>60</v>
      </c>
      <c r="E2186" s="28">
        <v>27.315000000000001</v>
      </c>
      <c r="F2186" s="29">
        <f t="shared" si="34"/>
        <v>1638.9</v>
      </c>
      <c r="G2186" s="4" t="s">
        <v>9</v>
      </c>
    </row>
    <row r="2187" spans="2:7" s="1" customFormat="1" ht="13.35" customHeight="1">
      <c r="B2187" s="19">
        <v>45372.623879131941</v>
      </c>
      <c r="C2187" s="20">
        <v>45372.623879131941</v>
      </c>
      <c r="D2187" s="27">
        <v>60</v>
      </c>
      <c r="E2187" s="28">
        <v>27.315000000000001</v>
      </c>
      <c r="F2187" s="29">
        <f t="shared" si="34"/>
        <v>1638.9</v>
      </c>
      <c r="G2187" s="4" t="s">
        <v>9</v>
      </c>
    </row>
    <row r="2188" spans="2:7" s="1" customFormat="1" ht="13.35" customHeight="1">
      <c r="B2188" s="19">
        <v>45372.624684409719</v>
      </c>
      <c r="C2188" s="20">
        <v>45372.624684409719</v>
      </c>
      <c r="D2188" s="27">
        <v>60</v>
      </c>
      <c r="E2188" s="28">
        <v>27.32</v>
      </c>
      <c r="F2188" s="29">
        <f t="shared" si="34"/>
        <v>1639.2</v>
      </c>
      <c r="G2188" s="4" t="s">
        <v>9</v>
      </c>
    </row>
    <row r="2189" spans="2:7" s="1" customFormat="1" ht="13.35" customHeight="1">
      <c r="B2189" s="19">
        <v>45372.624684456016</v>
      </c>
      <c r="C2189" s="20">
        <v>45372.624684456016</v>
      </c>
      <c r="D2189" s="27">
        <v>120</v>
      </c>
      <c r="E2189" s="28">
        <v>27.32</v>
      </c>
      <c r="F2189" s="29">
        <f t="shared" si="34"/>
        <v>3278.4</v>
      </c>
      <c r="G2189" s="4" t="s">
        <v>9</v>
      </c>
    </row>
    <row r="2190" spans="2:7" s="1" customFormat="1" ht="13.35" customHeight="1">
      <c r="B2190" s="19">
        <v>45372.624853125002</v>
      </c>
      <c r="C2190" s="20">
        <v>45372.624853125002</v>
      </c>
      <c r="D2190" s="27">
        <v>60</v>
      </c>
      <c r="E2190" s="28">
        <v>27.32</v>
      </c>
      <c r="F2190" s="29">
        <f t="shared" si="34"/>
        <v>1639.2</v>
      </c>
      <c r="G2190" s="4" t="s">
        <v>9</v>
      </c>
    </row>
    <row r="2191" spans="2:7" s="1" customFormat="1" ht="13.35" customHeight="1">
      <c r="B2191" s="19">
        <v>45372.624873761575</v>
      </c>
      <c r="C2191" s="20">
        <v>45372.624873761575</v>
      </c>
      <c r="D2191" s="27">
        <v>120</v>
      </c>
      <c r="E2191" s="28">
        <v>27.315000000000001</v>
      </c>
      <c r="F2191" s="29">
        <f t="shared" si="34"/>
        <v>3277.8</v>
      </c>
      <c r="G2191" s="4" t="s">
        <v>9</v>
      </c>
    </row>
    <row r="2192" spans="2:7" s="1" customFormat="1" ht="13.35" customHeight="1">
      <c r="B2192" s="19">
        <v>45372.62575983796</v>
      </c>
      <c r="C2192" s="20">
        <v>45372.62575983796</v>
      </c>
      <c r="D2192" s="27">
        <v>120</v>
      </c>
      <c r="E2192" s="28">
        <v>27.32</v>
      </c>
      <c r="F2192" s="29">
        <f t="shared" si="34"/>
        <v>3278.4</v>
      </c>
      <c r="G2192" s="4" t="s">
        <v>9</v>
      </c>
    </row>
    <row r="2193" spans="2:7" s="1" customFormat="1" ht="13.35" customHeight="1">
      <c r="B2193" s="19">
        <v>45372.625759872688</v>
      </c>
      <c r="C2193" s="20">
        <v>45372.625759872688</v>
      </c>
      <c r="D2193" s="27">
        <v>120</v>
      </c>
      <c r="E2193" s="28">
        <v>27.32</v>
      </c>
      <c r="F2193" s="29">
        <f t="shared" si="34"/>
        <v>3278.4</v>
      </c>
      <c r="G2193" s="4" t="s">
        <v>9</v>
      </c>
    </row>
    <row r="2194" spans="2:7" s="1" customFormat="1" ht="13.35" customHeight="1">
      <c r="B2194" s="19">
        <v>45372.626454363424</v>
      </c>
      <c r="C2194" s="20">
        <v>45372.626454363424</v>
      </c>
      <c r="D2194" s="27">
        <v>120</v>
      </c>
      <c r="E2194" s="28">
        <v>27.315000000000001</v>
      </c>
      <c r="F2194" s="29">
        <f t="shared" si="34"/>
        <v>3277.8</v>
      </c>
      <c r="G2194" s="4" t="s">
        <v>9</v>
      </c>
    </row>
    <row r="2195" spans="2:7" s="1" customFormat="1" ht="13.35" customHeight="1">
      <c r="B2195" s="19">
        <v>45372.626454398145</v>
      </c>
      <c r="C2195" s="20">
        <v>45372.626454398145</v>
      </c>
      <c r="D2195" s="27">
        <v>60</v>
      </c>
      <c r="E2195" s="28">
        <v>27.315000000000001</v>
      </c>
      <c r="F2195" s="29">
        <f t="shared" si="34"/>
        <v>1638.9</v>
      </c>
      <c r="G2195" s="4" t="s">
        <v>9</v>
      </c>
    </row>
    <row r="2196" spans="2:7" s="1" customFormat="1" ht="13.35" customHeight="1">
      <c r="B2196" s="19">
        <v>45372.626841354169</v>
      </c>
      <c r="C2196" s="20">
        <v>45372.626841354169</v>
      </c>
      <c r="D2196" s="27">
        <v>60</v>
      </c>
      <c r="E2196" s="28">
        <v>27.3</v>
      </c>
      <c r="F2196" s="29">
        <f t="shared" si="34"/>
        <v>1638</v>
      </c>
      <c r="G2196" s="4" t="s">
        <v>9</v>
      </c>
    </row>
    <row r="2197" spans="2:7" s="1" customFormat="1" ht="13.35" customHeight="1">
      <c r="B2197" s="19">
        <v>45372.627214733795</v>
      </c>
      <c r="C2197" s="20">
        <v>45372.627214733795</v>
      </c>
      <c r="D2197" s="27">
        <v>60</v>
      </c>
      <c r="E2197" s="28">
        <v>27.285</v>
      </c>
      <c r="F2197" s="29">
        <f t="shared" si="34"/>
        <v>1637.1</v>
      </c>
      <c r="G2197" s="4" t="s">
        <v>9</v>
      </c>
    </row>
    <row r="2198" spans="2:7" s="1" customFormat="1" ht="13.35" customHeight="1">
      <c r="B2198" s="19">
        <v>45372.628353784719</v>
      </c>
      <c r="C2198" s="20">
        <v>45372.628353784719</v>
      </c>
      <c r="D2198" s="27">
        <v>120</v>
      </c>
      <c r="E2198" s="28">
        <v>27.28</v>
      </c>
      <c r="F2198" s="29">
        <f t="shared" si="34"/>
        <v>3273.6000000000004</v>
      </c>
      <c r="G2198" s="4" t="s">
        <v>9</v>
      </c>
    </row>
    <row r="2199" spans="2:7" s="1" customFormat="1" ht="13.35" customHeight="1">
      <c r="B2199" s="19">
        <v>45372.629087581015</v>
      </c>
      <c r="C2199" s="20">
        <v>45372.629087581015</v>
      </c>
      <c r="D2199" s="27">
        <v>120</v>
      </c>
      <c r="E2199" s="28">
        <v>27.28</v>
      </c>
      <c r="F2199" s="29">
        <f t="shared" si="34"/>
        <v>3273.6000000000004</v>
      </c>
      <c r="G2199" s="4" t="s">
        <v>9</v>
      </c>
    </row>
    <row r="2200" spans="2:7" s="1" customFormat="1" ht="13.35" customHeight="1">
      <c r="B2200" s="19">
        <v>45372.629087615744</v>
      </c>
      <c r="C2200" s="20">
        <v>45372.629087615744</v>
      </c>
      <c r="D2200" s="27">
        <v>120</v>
      </c>
      <c r="E2200" s="28">
        <v>27.28</v>
      </c>
      <c r="F2200" s="29">
        <f t="shared" si="34"/>
        <v>3273.6000000000004</v>
      </c>
      <c r="G2200" s="4" t="s">
        <v>9</v>
      </c>
    </row>
    <row r="2201" spans="2:7" s="1" customFormat="1" ht="13.35" customHeight="1">
      <c r="B2201" s="19">
        <v>45372.629087650464</v>
      </c>
      <c r="C2201" s="20">
        <v>45372.629087650464</v>
      </c>
      <c r="D2201" s="27">
        <v>60</v>
      </c>
      <c r="E2201" s="28">
        <v>27.28</v>
      </c>
      <c r="F2201" s="29">
        <f t="shared" si="34"/>
        <v>1636.8000000000002</v>
      </c>
      <c r="G2201" s="4" t="s">
        <v>9</v>
      </c>
    </row>
    <row r="2202" spans="2:7" s="1" customFormat="1" ht="13.35" customHeight="1">
      <c r="B2202" s="19">
        <v>45372.63056539352</v>
      </c>
      <c r="C2202" s="20">
        <v>45372.63056539352</v>
      </c>
      <c r="D2202" s="27">
        <v>60</v>
      </c>
      <c r="E2202" s="28">
        <v>27.274999999999999</v>
      </c>
      <c r="F2202" s="29">
        <f t="shared" si="34"/>
        <v>1636.5</v>
      </c>
      <c r="G2202" s="4" t="s">
        <v>9</v>
      </c>
    </row>
    <row r="2203" spans="2:7" s="1" customFormat="1" ht="13.35" customHeight="1">
      <c r="B2203" s="19">
        <v>45372.631377696758</v>
      </c>
      <c r="C2203" s="20">
        <v>45372.631377696758</v>
      </c>
      <c r="D2203" s="27">
        <v>60</v>
      </c>
      <c r="E2203" s="28">
        <v>27.28</v>
      </c>
      <c r="F2203" s="29">
        <f t="shared" si="34"/>
        <v>1636.8000000000002</v>
      </c>
      <c r="G2203" s="4" t="s">
        <v>9</v>
      </c>
    </row>
    <row r="2204" spans="2:7" s="1" customFormat="1" ht="13.35" customHeight="1">
      <c r="B2204" s="19">
        <v>45372.631379432867</v>
      </c>
      <c r="C2204" s="20">
        <v>45372.631379432867</v>
      </c>
      <c r="D2204" s="27">
        <v>202</v>
      </c>
      <c r="E2204" s="28">
        <v>27.28</v>
      </c>
      <c r="F2204" s="29">
        <f t="shared" si="34"/>
        <v>5510.56</v>
      </c>
      <c r="G2204" s="4" t="s">
        <v>9</v>
      </c>
    </row>
    <row r="2205" spans="2:7" s="1" customFormat="1" ht="13.35" customHeight="1">
      <c r="B2205" s="19">
        <v>45372.631379548613</v>
      </c>
      <c r="C2205" s="20">
        <v>45372.631379548613</v>
      </c>
      <c r="D2205" s="27">
        <v>38</v>
      </c>
      <c r="E2205" s="28">
        <v>27.28</v>
      </c>
      <c r="F2205" s="29">
        <f t="shared" si="34"/>
        <v>1036.6400000000001</v>
      </c>
      <c r="G2205" s="4" t="s">
        <v>9</v>
      </c>
    </row>
    <row r="2206" spans="2:7" s="1" customFormat="1" ht="13.35" customHeight="1">
      <c r="B2206" s="19">
        <v>45372.631501469907</v>
      </c>
      <c r="C2206" s="20">
        <v>45372.631501469907</v>
      </c>
      <c r="D2206" s="27">
        <v>60</v>
      </c>
      <c r="E2206" s="28">
        <v>27.274999999999999</v>
      </c>
      <c r="F2206" s="29">
        <f t="shared" si="34"/>
        <v>1636.5</v>
      </c>
      <c r="G2206" s="4" t="s">
        <v>9</v>
      </c>
    </row>
    <row r="2207" spans="2:7" s="1" customFormat="1" ht="13.35" customHeight="1">
      <c r="B2207" s="19">
        <v>45372.631644212961</v>
      </c>
      <c r="C2207" s="20">
        <v>45372.631644212961</v>
      </c>
      <c r="D2207" s="27">
        <v>60</v>
      </c>
      <c r="E2207" s="28">
        <v>27.27</v>
      </c>
      <c r="F2207" s="29">
        <f t="shared" si="34"/>
        <v>1636.2</v>
      </c>
      <c r="G2207" s="4" t="s">
        <v>9</v>
      </c>
    </row>
    <row r="2208" spans="2:7" s="1" customFormat="1" ht="13.35" customHeight="1">
      <c r="B2208" s="19">
        <v>45372.631854050924</v>
      </c>
      <c r="C2208" s="20">
        <v>45372.631854050924</v>
      </c>
      <c r="D2208" s="27">
        <v>33</v>
      </c>
      <c r="E2208" s="28">
        <v>27.265000000000001</v>
      </c>
      <c r="F2208" s="29">
        <f t="shared" si="34"/>
        <v>899.745</v>
      </c>
      <c r="G2208" s="4" t="s">
        <v>9</v>
      </c>
    </row>
    <row r="2209" spans="2:7" s="1" customFormat="1" ht="13.35" customHeight="1">
      <c r="B2209" s="19">
        <v>45372.631854085645</v>
      </c>
      <c r="C2209" s="20">
        <v>45372.631854085645</v>
      </c>
      <c r="D2209" s="27">
        <v>27</v>
      </c>
      <c r="E2209" s="28">
        <v>27.265000000000001</v>
      </c>
      <c r="F2209" s="29">
        <f t="shared" si="34"/>
        <v>736.15499999999997</v>
      </c>
      <c r="G2209" s="4" t="s">
        <v>9</v>
      </c>
    </row>
    <row r="2210" spans="2:7" s="1" customFormat="1" ht="13.35" customHeight="1">
      <c r="B2210" s="19">
        <v>45372.632941284719</v>
      </c>
      <c r="C2210" s="20">
        <v>45372.632941284719</v>
      </c>
      <c r="D2210" s="27">
        <v>4</v>
      </c>
      <c r="E2210" s="28">
        <v>27.265000000000001</v>
      </c>
      <c r="F2210" s="29">
        <f t="shared" si="34"/>
        <v>109.06</v>
      </c>
      <c r="G2210" s="4" t="s">
        <v>9</v>
      </c>
    </row>
    <row r="2211" spans="2:7" s="1" customFormat="1" ht="13.35" customHeight="1">
      <c r="B2211" s="19">
        <v>45372.632941284719</v>
      </c>
      <c r="C2211" s="20">
        <v>45372.632941284719</v>
      </c>
      <c r="D2211" s="27">
        <v>71</v>
      </c>
      <c r="E2211" s="28">
        <v>27.265000000000001</v>
      </c>
      <c r="F2211" s="29">
        <f t="shared" si="34"/>
        <v>1935.8150000000001</v>
      </c>
      <c r="G2211" s="4" t="s">
        <v>9</v>
      </c>
    </row>
    <row r="2212" spans="2:7" s="1" customFormat="1" ht="13.35" customHeight="1">
      <c r="B2212" s="19">
        <v>45372.632941319447</v>
      </c>
      <c r="C2212" s="20">
        <v>45372.632941319447</v>
      </c>
      <c r="D2212" s="27">
        <v>60</v>
      </c>
      <c r="E2212" s="28">
        <v>27.265000000000001</v>
      </c>
      <c r="F2212" s="29">
        <f t="shared" si="34"/>
        <v>1635.9</v>
      </c>
      <c r="G2212" s="4" t="s">
        <v>9</v>
      </c>
    </row>
    <row r="2213" spans="2:7" s="1" customFormat="1" ht="13.35" customHeight="1">
      <c r="B2213" s="19">
        <v>45372.632941354168</v>
      </c>
      <c r="C2213" s="20">
        <v>45372.632941354168</v>
      </c>
      <c r="D2213" s="27">
        <v>60</v>
      </c>
      <c r="E2213" s="28">
        <v>27.265000000000001</v>
      </c>
      <c r="F2213" s="29">
        <f t="shared" si="34"/>
        <v>1635.9</v>
      </c>
      <c r="G2213" s="4" t="s">
        <v>9</v>
      </c>
    </row>
    <row r="2214" spans="2:7" s="1" customFormat="1" ht="13.35" customHeight="1">
      <c r="B2214" s="19">
        <v>45372.632941400465</v>
      </c>
      <c r="C2214" s="20">
        <v>45372.632941400465</v>
      </c>
      <c r="D2214" s="27">
        <v>60</v>
      </c>
      <c r="E2214" s="28">
        <v>27.265000000000001</v>
      </c>
      <c r="F2214" s="29">
        <f t="shared" si="34"/>
        <v>1635.9</v>
      </c>
      <c r="G2214" s="4" t="s">
        <v>9</v>
      </c>
    </row>
    <row r="2215" spans="2:7" s="1" customFormat="1" ht="13.35" customHeight="1">
      <c r="B2215" s="19">
        <v>45372.634120682873</v>
      </c>
      <c r="C2215" s="20">
        <v>45372.634120682873</v>
      </c>
      <c r="D2215" s="27">
        <v>105</v>
      </c>
      <c r="E2215" s="28">
        <v>27.254999999999999</v>
      </c>
      <c r="F2215" s="29">
        <f t="shared" si="34"/>
        <v>2861.7750000000001</v>
      </c>
      <c r="G2215" s="4" t="s">
        <v>9</v>
      </c>
    </row>
    <row r="2216" spans="2:7" s="1" customFormat="1" ht="13.35" customHeight="1">
      <c r="B2216" s="19">
        <v>45372.634120682873</v>
      </c>
      <c r="C2216" s="20">
        <v>45372.634120682873</v>
      </c>
      <c r="D2216" s="27">
        <v>120</v>
      </c>
      <c r="E2216" s="28">
        <v>27.254999999999999</v>
      </c>
      <c r="F2216" s="29">
        <f t="shared" si="34"/>
        <v>3270.6</v>
      </c>
      <c r="G2216" s="4" t="s">
        <v>9</v>
      </c>
    </row>
    <row r="2217" spans="2:7" s="1" customFormat="1" ht="13.35" customHeight="1">
      <c r="B2217" s="19">
        <v>45372.635315937499</v>
      </c>
      <c r="C2217" s="20">
        <v>45372.635315937499</v>
      </c>
      <c r="D2217" s="27">
        <v>60</v>
      </c>
      <c r="E2217" s="28">
        <v>27.265000000000001</v>
      </c>
      <c r="F2217" s="29">
        <f t="shared" si="34"/>
        <v>1635.9</v>
      </c>
      <c r="G2217" s="4" t="s">
        <v>9</v>
      </c>
    </row>
    <row r="2218" spans="2:7" s="1" customFormat="1" ht="13.35" customHeight="1">
      <c r="B2218" s="19">
        <v>45372.63531597222</v>
      </c>
      <c r="C2218" s="20">
        <v>45372.63531597222</v>
      </c>
      <c r="D2218" s="27">
        <v>120</v>
      </c>
      <c r="E2218" s="28">
        <v>27.265000000000001</v>
      </c>
      <c r="F2218" s="29">
        <f t="shared" si="34"/>
        <v>3271.8</v>
      </c>
      <c r="G2218" s="4" t="s">
        <v>9</v>
      </c>
    </row>
    <row r="2219" spans="2:7" s="1" customFormat="1" ht="13.35" customHeight="1">
      <c r="B2219" s="19">
        <v>45372.63541894676</v>
      </c>
      <c r="C2219" s="20">
        <v>45372.63541894676</v>
      </c>
      <c r="D2219" s="27">
        <v>60</v>
      </c>
      <c r="E2219" s="28">
        <v>27.26</v>
      </c>
      <c r="F2219" s="29">
        <f t="shared" si="34"/>
        <v>1635.6000000000001</v>
      </c>
      <c r="G2219" s="4" t="s">
        <v>9</v>
      </c>
    </row>
    <row r="2220" spans="2:7" s="1" customFormat="1" ht="13.35" customHeight="1">
      <c r="B2220" s="19">
        <v>45372.635614085651</v>
      </c>
      <c r="C2220" s="20">
        <v>45372.635614085651</v>
      </c>
      <c r="D2220" s="27">
        <v>25</v>
      </c>
      <c r="E2220" s="28">
        <v>27.254999999999999</v>
      </c>
      <c r="F2220" s="29">
        <f t="shared" si="34"/>
        <v>681.375</v>
      </c>
      <c r="G2220" s="4" t="s">
        <v>9</v>
      </c>
    </row>
    <row r="2221" spans="2:7" s="1" customFormat="1" ht="13.35" customHeight="1">
      <c r="B2221" s="19">
        <v>45372.635614085651</v>
      </c>
      <c r="C2221" s="20">
        <v>45372.635614085651</v>
      </c>
      <c r="D2221" s="27">
        <v>35</v>
      </c>
      <c r="E2221" s="28">
        <v>27.254999999999999</v>
      </c>
      <c r="F2221" s="29">
        <f t="shared" si="34"/>
        <v>953.92499999999995</v>
      </c>
      <c r="G2221" s="4" t="s">
        <v>9</v>
      </c>
    </row>
    <row r="2222" spans="2:7" s="1" customFormat="1" ht="13.35" customHeight="1">
      <c r="B2222" s="19">
        <v>45372.6359596412</v>
      </c>
      <c r="C2222" s="20">
        <v>45372.6359596412</v>
      </c>
      <c r="D2222" s="27">
        <v>60</v>
      </c>
      <c r="E2222" s="28">
        <v>27.254999999999999</v>
      </c>
      <c r="F2222" s="29">
        <f t="shared" si="34"/>
        <v>1635.3</v>
      </c>
      <c r="G2222" s="4" t="s">
        <v>9</v>
      </c>
    </row>
    <row r="2223" spans="2:7" s="1" customFormat="1" ht="13.35" customHeight="1">
      <c r="B2223" s="19">
        <v>45372.63616130787</v>
      </c>
      <c r="C2223" s="20">
        <v>45372.63616130787</v>
      </c>
      <c r="D2223" s="27">
        <v>60</v>
      </c>
      <c r="E2223" s="28">
        <v>27.245000000000001</v>
      </c>
      <c r="F2223" s="29">
        <f t="shared" si="34"/>
        <v>1634.7</v>
      </c>
      <c r="G2223" s="4" t="s">
        <v>9</v>
      </c>
    </row>
    <row r="2224" spans="2:7" s="1" customFormat="1" ht="13.35" customHeight="1">
      <c r="B2224" s="19">
        <v>45372.636977465278</v>
      </c>
      <c r="C2224" s="20">
        <v>45372.636977465278</v>
      </c>
      <c r="D2224" s="27">
        <v>60</v>
      </c>
      <c r="E2224" s="28">
        <v>27.234999999999999</v>
      </c>
      <c r="F2224" s="29">
        <f t="shared" si="34"/>
        <v>1634.1</v>
      </c>
      <c r="G2224" s="4" t="s">
        <v>9</v>
      </c>
    </row>
    <row r="2225" spans="2:9" s="1" customFormat="1">
      <c r="B2225" s="19">
        <v>45372.636977511575</v>
      </c>
      <c r="C2225" s="20">
        <v>45372.636977511575</v>
      </c>
      <c r="D2225" s="27">
        <v>23</v>
      </c>
      <c r="E2225" s="28">
        <v>27.234999999999999</v>
      </c>
      <c r="F2225" s="29">
        <f t="shared" si="34"/>
        <v>626.40499999999997</v>
      </c>
      <c r="G2225" s="4" t="s">
        <v>9</v>
      </c>
    </row>
    <row r="2226" spans="2:9">
      <c r="B2226" s="19">
        <v>45372.636977511575</v>
      </c>
      <c r="C2226" s="20">
        <v>45372.636977511575</v>
      </c>
      <c r="D2226" s="27">
        <v>60</v>
      </c>
      <c r="E2226" s="28">
        <v>27.234999999999999</v>
      </c>
      <c r="F2226" s="29">
        <f t="shared" si="34"/>
        <v>1634.1</v>
      </c>
      <c r="G2226" s="4" t="s">
        <v>9</v>
      </c>
      <c r="I2226" s="1"/>
    </row>
    <row r="2227" spans="2:9">
      <c r="B2227" s="19">
        <v>45372.636977546295</v>
      </c>
      <c r="C2227" s="20">
        <v>45372.636977546295</v>
      </c>
      <c r="D2227" s="27">
        <v>37</v>
      </c>
      <c r="E2227" s="28">
        <v>27.234999999999999</v>
      </c>
      <c r="F2227" s="29">
        <f t="shared" si="34"/>
        <v>1007.6949999999999</v>
      </c>
      <c r="G2227" s="4" t="s">
        <v>9</v>
      </c>
      <c r="I2227" s="1"/>
    </row>
    <row r="2228" spans="2:9">
      <c r="B2228" s="19">
        <v>45372.637095289349</v>
      </c>
      <c r="C2228" s="20">
        <v>45372.637095289349</v>
      </c>
      <c r="D2228" s="27">
        <v>60</v>
      </c>
      <c r="E2228" s="28">
        <v>27.234999999999999</v>
      </c>
      <c r="F2228" s="29">
        <f t="shared" si="34"/>
        <v>1634.1</v>
      </c>
      <c r="G2228" s="4" t="s">
        <v>9</v>
      </c>
      <c r="I2228" s="1"/>
    </row>
    <row r="2229" spans="2:9">
      <c r="B2229" s="19">
        <v>45372.63804297454</v>
      </c>
      <c r="C2229" s="20">
        <v>45372.63804297454</v>
      </c>
      <c r="D2229" s="27">
        <v>60</v>
      </c>
      <c r="E2229" s="28">
        <v>27.234999999999999</v>
      </c>
      <c r="F2229" s="29">
        <f t="shared" si="34"/>
        <v>1634.1</v>
      </c>
      <c r="G2229" s="4" t="s">
        <v>9</v>
      </c>
      <c r="I2229" s="1"/>
    </row>
    <row r="2230" spans="2:9">
      <c r="B2230" s="19">
        <v>45372.63804302083</v>
      </c>
      <c r="C2230" s="20">
        <v>45372.63804302083</v>
      </c>
      <c r="D2230" s="27">
        <v>60</v>
      </c>
      <c r="E2230" s="28">
        <v>27.234999999999999</v>
      </c>
      <c r="F2230" s="29">
        <f t="shared" si="34"/>
        <v>1634.1</v>
      </c>
      <c r="G2230" s="4" t="s">
        <v>9</v>
      </c>
      <c r="I2230" s="1"/>
    </row>
    <row r="2231" spans="2:9">
      <c r="B2231" s="19">
        <v>45372.638144444441</v>
      </c>
      <c r="C2231" s="20">
        <v>45372.638144444441</v>
      </c>
      <c r="D2231" s="27">
        <v>60</v>
      </c>
      <c r="E2231" s="28">
        <v>27.23</v>
      </c>
      <c r="F2231" s="29">
        <f t="shared" si="34"/>
        <v>1633.8</v>
      </c>
      <c r="G2231" s="4" t="s">
        <v>9</v>
      </c>
      <c r="I2231" s="1"/>
    </row>
    <row r="2232" spans="2:9">
      <c r="B2232" s="19">
        <v>45372.63934065972</v>
      </c>
      <c r="C2232" s="20">
        <v>45372.63934065972</v>
      </c>
      <c r="D2232" s="27">
        <v>23</v>
      </c>
      <c r="E2232" s="28">
        <v>27.25</v>
      </c>
      <c r="F2232" s="29">
        <f t="shared" si="34"/>
        <v>626.75</v>
      </c>
      <c r="G2232" s="4" t="s">
        <v>9</v>
      </c>
      <c r="I2232" s="1"/>
    </row>
    <row r="2233" spans="2:9">
      <c r="B2233" s="19">
        <v>45372.639340706017</v>
      </c>
      <c r="C2233" s="20">
        <v>45372.639340706017</v>
      </c>
      <c r="D2233" s="27">
        <v>112</v>
      </c>
      <c r="E2233" s="28">
        <v>27.254999999999999</v>
      </c>
      <c r="F2233" s="29">
        <f t="shared" si="34"/>
        <v>3052.56</v>
      </c>
      <c r="G2233" s="4" t="s">
        <v>9</v>
      </c>
      <c r="I2233" s="1"/>
    </row>
    <row r="2234" spans="2:9">
      <c r="B2234" s="19">
        <v>45372.639475543983</v>
      </c>
      <c r="C2234" s="20">
        <v>45372.639475543983</v>
      </c>
      <c r="D2234" s="27">
        <v>105</v>
      </c>
      <c r="E2234" s="28">
        <v>27.245000000000001</v>
      </c>
      <c r="F2234" s="29">
        <f t="shared" si="34"/>
        <v>2860.7249999999999</v>
      </c>
      <c r="G2234" s="4" t="s">
        <v>9</v>
      </c>
      <c r="I2234" s="1"/>
    </row>
    <row r="2235" spans="2:9">
      <c r="B2235" s="19">
        <v>45372.639984803238</v>
      </c>
      <c r="C2235" s="20">
        <v>45372.639984803238</v>
      </c>
      <c r="D2235" s="27">
        <v>60</v>
      </c>
      <c r="E2235" s="28">
        <v>27.24</v>
      </c>
      <c r="F2235" s="29">
        <f t="shared" si="34"/>
        <v>1634.3999999999999</v>
      </c>
      <c r="G2235" s="4" t="s">
        <v>9</v>
      </c>
      <c r="I2235" s="1"/>
    </row>
    <row r="2236" spans="2:9">
      <c r="B2236" s="19">
        <v>45372.641493437499</v>
      </c>
      <c r="C2236" s="20">
        <v>45372.641493437499</v>
      </c>
      <c r="D2236" s="27">
        <v>60</v>
      </c>
      <c r="E2236" s="28">
        <v>27.245000000000001</v>
      </c>
      <c r="F2236" s="29">
        <f t="shared" si="34"/>
        <v>1634.7</v>
      </c>
      <c r="G2236" s="4" t="s">
        <v>9</v>
      </c>
      <c r="I2236" s="1"/>
    </row>
    <row r="2237" spans="2:9">
      <c r="B2237" s="19">
        <v>45372.641493483796</v>
      </c>
      <c r="C2237" s="20">
        <v>45372.641493483796</v>
      </c>
      <c r="D2237" s="27">
        <v>14</v>
      </c>
      <c r="E2237" s="28">
        <v>27.245000000000001</v>
      </c>
      <c r="F2237" s="29">
        <f t="shared" si="34"/>
        <v>381.43</v>
      </c>
      <c r="G2237" s="4" t="s">
        <v>9</v>
      </c>
      <c r="I2237" s="1"/>
    </row>
    <row r="2238" spans="2:9">
      <c r="B2238" s="19">
        <v>45372.641493831019</v>
      </c>
      <c r="C2238" s="20">
        <v>45372.641493831019</v>
      </c>
      <c r="D2238" s="27">
        <v>46</v>
      </c>
      <c r="E2238" s="28">
        <v>27.245000000000001</v>
      </c>
      <c r="F2238" s="29">
        <f t="shared" si="34"/>
        <v>1253.27</v>
      </c>
      <c r="G2238" s="4" t="s">
        <v>9</v>
      </c>
      <c r="I2238" s="1"/>
    </row>
    <row r="2239" spans="2:9">
      <c r="B2239" s="19">
        <v>45372.641906365738</v>
      </c>
      <c r="C2239" s="20">
        <v>45372.641906365738</v>
      </c>
      <c r="D2239" s="27">
        <v>71</v>
      </c>
      <c r="E2239" s="28">
        <v>27.24</v>
      </c>
      <c r="F2239" s="29">
        <f t="shared" si="34"/>
        <v>1934.04</v>
      </c>
      <c r="G2239" s="4" t="s">
        <v>9</v>
      </c>
      <c r="I2239" s="1"/>
    </row>
    <row r="2240" spans="2:9">
      <c r="B2240" s="19">
        <v>45372.641906400466</v>
      </c>
      <c r="C2240" s="20">
        <v>45372.641906400466</v>
      </c>
      <c r="D2240" s="27">
        <v>83</v>
      </c>
      <c r="E2240" s="28">
        <v>27.24</v>
      </c>
      <c r="F2240" s="29">
        <f t="shared" si="34"/>
        <v>2260.92</v>
      </c>
      <c r="G2240" s="4" t="s">
        <v>9</v>
      </c>
      <c r="I2240" s="1"/>
    </row>
    <row r="2241" spans="2:9">
      <c r="B2241" s="19">
        <v>45372.641906446763</v>
      </c>
      <c r="C2241" s="20">
        <v>45372.641906446763</v>
      </c>
      <c r="D2241" s="27">
        <v>97</v>
      </c>
      <c r="E2241" s="28">
        <v>27.24</v>
      </c>
      <c r="F2241" s="29">
        <f t="shared" si="34"/>
        <v>2642.2799999999997</v>
      </c>
      <c r="G2241" s="4" t="s">
        <v>9</v>
      </c>
      <c r="I2241" s="1"/>
    </row>
    <row r="2242" spans="2:9">
      <c r="B2242" s="19">
        <v>45372.642950613423</v>
      </c>
      <c r="C2242" s="20">
        <v>45372.642950613423</v>
      </c>
      <c r="D2242" s="27">
        <v>120</v>
      </c>
      <c r="E2242" s="28">
        <v>27.24</v>
      </c>
      <c r="F2242" s="29">
        <f t="shared" si="34"/>
        <v>3268.7999999999997</v>
      </c>
      <c r="G2242" s="4" t="s">
        <v>9</v>
      </c>
      <c r="I2242" s="1"/>
    </row>
    <row r="2243" spans="2:9">
      <c r="B2243" s="19">
        <v>45372.64295065972</v>
      </c>
      <c r="C2243" s="20">
        <v>45372.64295065972</v>
      </c>
      <c r="D2243" s="27">
        <v>109</v>
      </c>
      <c r="E2243" s="28">
        <v>27.24</v>
      </c>
      <c r="F2243" s="29">
        <f t="shared" si="34"/>
        <v>2969.16</v>
      </c>
      <c r="G2243" s="4" t="s">
        <v>9</v>
      </c>
      <c r="I2243" s="1"/>
    </row>
    <row r="2244" spans="2:9">
      <c r="B2244" s="19">
        <v>45372.642950694448</v>
      </c>
      <c r="C2244" s="20">
        <v>45372.642950694448</v>
      </c>
      <c r="D2244" s="27">
        <v>60</v>
      </c>
      <c r="E2244" s="28">
        <v>27.24</v>
      </c>
      <c r="F2244" s="29">
        <f t="shared" si="34"/>
        <v>1634.3999999999999</v>
      </c>
      <c r="G2244" s="4" t="s">
        <v>9</v>
      </c>
      <c r="I2244" s="1"/>
    </row>
    <row r="2245" spans="2:9">
      <c r="B2245" s="19">
        <v>45372.643837037038</v>
      </c>
      <c r="C2245" s="20">
        <v>45372.643837037038</v>
      </c>
      <c r="D2245" s="27">
        <v>34</v>
      </c>
      <c r="E2245" s="28">
        <v>27.25</v>
      </c>
      <c r="F2245" s="29">
        <f t="shared" si="34"/>
        <v>926.5</v>
      </c>
      <c r="G2245" s="4" t="s">
        <v>9</v>
      </c>
      <c r="I2245" s="1"/>
    </row>
    <row r="2246" spans="2:9">
      <c r="B2246" s="19">
        <v>45372.643837071759</v>
      </c>
      <c r="C2246" s="20">
        <v>45372.643837071759</v>
      </c>
      <c r="D2246" s="27">
        <v>60</v>
      </c>
      <c r="E2246" s="28">
        <v>27.25</v>
      </c>
      <c r="F2246" s="29">
        <f t="shared" ref="F2246:F2309" si="35">+D2246*E2246</f>
        <v>1635</v>
      </c>
      <c r="G2246" s="4" t="s">
        <v>9</v>
      </c>
      <c r="I2246" s="1"/>
    </row>
    <row r="2247" spans="2:9">
      <c r="B2247" s="19">
        <v>45372.643837187497</v>
      </c>
      <c r="C2247" s="20">
        <v>45372.643837187497</v>
      </c>
      <c r="D2247" s="27">
        <v>86</v>
      </c>
      <c r="E2247" s="28">
        <v>27.25</v>
      </c>
      <c r="F2247" s="29">
        <f t="shared" si="35"/>
        <v>2343.5</v>
      </c>
      <c r="G2247" s="4" t="s">
        <v>9</v>
      </c>
      <c r="I2247" s="1"/>
    </row>
    <row r="2248" spans="2:9">
      <c r="B2248" s="19">
        <v>45372.644152048611</v>
      </c>
      <c r="C2248" s="20">
        <v>45372.644152048611</v>
      </c>
      <c r="D2248" s="27">
        <v>60</v>
      </c>
      <c r="E2248" s="28">
        <v>27.245000000000001</v>
      </c>
      <c r="F2248" s="29">
        <f t="shared" si="35"/>
        <v>1634.7</v>
      </c>
      <c r="G2248" s="4" t="s">
        <v>9</v>
      </c>
      <c r="I2248" s="1"/>
    </row>
    <row r="2249" spans="2:9">
      <c r="B2249" s="19">
        <v>45372.644517129629</v>
      </c>
      <c r="C2249" s="20">
        <v>45372.644517129629</v>
      </c>
      <c r="D2249" s="27">
        <v>21</v>
      </c>
      <c r="E2249" s="28">
        <v>27.245000000000001</v>
      </c>
      <c r="F2249" s="29">
        <f t="shared" si="35"/>
        <v>572.14499999999998</v>
      </c>
      <c r="G2249" s="4" t="s">
        <v>9</v>
      </c>
      <c r="I2249" s="1"/>
    </row>
    <row r="2250" spans="2:9">
      <c r="B2250" s="19">
        <v>45372.64451716435</v>
      </c>
      <c r="C2250" s="20">
        <v>45372.64451716435</v>
      </c>
      <c r="D2250" s="27">
        <v>39</v>
      </c>
      <c r="E2250" s="28">
        <v>27.245000000000001</v>
      </c>
      <c r="F2250" s="29">
        <f t="shared" si="35"/>
        <v>1062.5550000000001</v>
      </c>
      <c r="G2250" s="4" t="s">
        <v>9</v>
      </c>
      <c r="I2250" s="1"/>
    </row>
    <row r="2251" spans="2:9">
      <c r="B2251" s="19">
        <v>45372.645397800923</v>
      </c>
      <c r="C2251" s="20">
        <v>45372.645397800923</v>
      </c>
      <c r="D2251" s="27">
        <v>120</v>
      </c>
      <c r="E2251" s="28">
        <v>27.24</v>
      </c>
      <c r="F2251" s="29">
        <f t="shared" si="35"/>
        <v>3268.7999999999997</v>
      </c>
      <c r="G2251" s="4" t="s">
        <v>9</v>
      </c>
      <c r="I2251" s="1"/>
    </row>
    <row r="2252" spans="2:9">
      <c r="B2252" s="19">
        <v>45372.645397835651</v>
      </c>
      <c r="C2252" s="20">
        <v>45372.645397835651</v>
      </c>
      <c r="D2252" s="27">
        <v>60</v>
      </c>
      <c r="E2252" s="28">
        <v>27.24</v>
      </c>
      <c r="F2252" s="29">
        <f t="shared" si="35"/>
        <v>1634.3999999999999</v>
      </c>
      <c r="G2252" s="4" t="s">
        <v>9</v>
      </c>
      <c r="I2252" s="1"/>
    </row>
    <row r="2253" spans="2:9">
      <c r="B2253" s="19">
        <v>45372.646227974539</v>
      </c>
      <c r="C2253" s="20">
        <v>45372.646227974539</v>
      </c>
      <c r="D2253" s="27">
        <v>120</v>
      </c>
      <c r="E2253" s="28">
        <v>27.24</v>
      </c>
      <c r="F2253" s="29">
        <f t="shared" si="35"/>
        <v>3268.7999999999997</v>
      </c>
      <c r="G2253" s="4" t="s">
        <v>9</v>
      </c>
      <c r="I2253" s="1"/>
    </row>
    <row r="2254" spans="2:9">
      <c r="B2254" s="19">
        <v>45372.646409456022</v>
      </c>
      <c r="C2254" s="20">
        <v>45372.646409456022</v>
      </c>
      <c r="D2254" s="27">
        <v>60</v>
      </c>
      <c r="E2254" s="28">
        <v>27.24</v>
      </c>
      <c r="F2254" s="29">
        <f t="shared" si="35"/>
        <v>1634.3999999999999</v>
      </c>
      <c r="G2254" s="4" t="s">
        <v>9</v>
      </c>
      <c r="I2254" s="1"/>
    </row>
    <row r="2255" spans="2:9">
      <c r="B2255" s="19">
        <v>45372.646409490742</v>
      </c>
      <c r="C2255" s="20">
        <v>45372.646409490742</v>
      </c>
      <c r="D2255" s="27">
        <v>120</v>
      </c>
      <c r="E2255" s="28">
        <v>27.24</v>
      </c>
      <c r="F2255" s="29">
        <f t="shared" si="35"/>
        <v>3268.7999999999997</v>
      </c>
      <c r="G2255" s="4" t="s">
        <v>9</v>
      </c>
      <c r="I2255" s="1"/>
    </row>
    <row r="2256" spans="2:9">
      <c r="B2256" s="19">
        <v>45372.647951238425</v>
      </c>
      <c r="C2256" s="20">
        <v>45372.647951238425</v>
      </c>
      <c r="D2256" s="27">
        <v>60</v>
      </c>
      <c r="E2256" s="28">
        <v>27.27</v>
      </c>
      <c r="F2256" s="29">
        <f t="shared" si="35"/>
        <v>1636.2</v>
      </c>
      <c r="G2256" s="4" t="s">
        <v>9</v>
      </c>
      <c r="I2256" s="1"/>
    </row>
    <row r="2257" spans="2:9">
      <c r="B2257" s="19">
        <v>45372.647951273146</v>
      </c>
      <c r="C2257" s="20">
        <v>45372.647951273146</v>
      </c>
      <c r="D2257" s="27">
        <v>60</v>
      </c>
      <c r="E2257" s="28">
        <v>27.27</v>
      </c>
      <c r="F2257" s="29">
        <f t="shared" si="35"/>
        <v>1636.2</v>
      </c>
      <c r="G2257" s="4" t="s">
        <v>9</v>
      </c>
      <c r="I2257" s="1"/>
    </row>
    <row r="2258" spans="2:9">
      <c r="B2258" s="19">
        <v>45372.647951354164</v>
      </c>
      <c r="C2258" s="20">
        <v>45372.647951354164</v>
      </c>
      <c r="D2258" s="27">
        <v>180</v>
      </c>
      <c r="E2258" s="28">
        <v>27.27</v>
      </c>
      <c r="F2258" s="29">
        <f t="shared" si="35"/>
        <v>4908.6000000000004</v>
      </c>
      <c r="G2258" s="4" t="s">
        <v>9</v>
      </c>
      <c r="I2258" s="1"/>
    </row>
    <row r="2259" spans="2:9">
      <c r="B2259" s="19">
        <v>45372.648764432874</v>
      </c>
      <c r="C2259" s="20">
        <v>45372.648764432874</v>
      </c>
      <c r="D2259" s="27">
        <v>60</v>
      </c>
      <c r="E2259" s="28">
        <v>27.274999999999999</v>
      </c>
      <c r="F2259" s="29">
        <f t="shared" si="35"/>
        <v>1636.5</v>
      </c>
      <c r="G2259" s="4" t="s">
        <v>9</v>
      </c>
      <c r="I2259" s="1"/>
    </row>
    <row r="2260" spans="2:9">
      <c r="B2260" s="19">
        <v>45372.649239664352</v>
      </c>
      <c r="C2260" s="20">
        <v>45372.649239664352</v>
      </c>
      <c r="D2260" s="27">
        <v>60</v>
      </c>
      <c r="E2260" s="28">
        <v>27.274999999999999</v>
      </c>
      <c r="F2260" s="29">
        <f t="shared" si="35"/>
        <v>1636.5</v>
      </c>
      <c r="G2260" s="4" t="s">
        <v>9</v>
      </c>
      <c r="I2260" s="1"/>
    </row>
    <row r="2261" spans="2:9">
      <c r="B2261" s="19">
        <v>45372.649239699072</v>
      </c>
      <c r="C2261" s="20">
        <v>45372.649239699072</v>
      </c>
      <c r="D2261" s="27">
        <v>60</v>
      </c>
      <c r="E2261" s="28">
        <v>27.274999999999999</v>
      </c>
      <c r="F2261" s="29">
        <f t="shared" si="35"/>
        <v>1636.5</v>
      </c>
      <c r="G2261" s="4" t="s">
        <v>9</v>
      </c>
      <c r="I2261" s="1"/>
    </row>
    <row r="2262" spans="2:9">
      <c r="B2262" s="19">
        <v>45372.649239733793</v>
      </c>
      <c r="C2262" s="20">
        <v>45372.649239733793</v>
      </c>
      <c r="D2262" s="27">
        <v>60</v>
      </c>
      <c r="E2262" s="28">
        <v>27.274999999999999</v>
      </c>
      <c r="F2262" s="29">
        <f t="shared" si="35"/>
        <v>1636.5</v>
      </c>
      <c r="G2262" s="4" t="s">
        <v>9</v>
      </c>
      <c r="I2262" s="1"/>
    </row>
    <row r="2263" spans="2:9">
      <c r="B2263" s="19">
        <v>45372.650543483796</v>
      </c>
      <c r="C2263" s="20">
        <v>45372.650543483796</v>
      </c>
      <c r="D2263" s="27">
        <v>60</v>
      </c>
      <c r="E2263" s="28">
        <v>27.295000000000002</v>
      </c>
      <c r="F2263" s="29">
        <f t="shared" si="35"/>
        <v>1637.7</v>
      </c>
      <c r="G2263" s="4" t="s">
        <v>9</v>
      </c>
      <c r="I2263" s="1"/>
    </row>
    <row r="2264" spans="2:9">
      <c r="B2264" s="19">
        <v>45372.650572418985</v>
      </c>
      <c r="C2264" s="20">
        <v>45372.650572418985</v>
      </c>
      <c r="D2264" s="27">
        <v>60</v>
      </c>
      <c r="E2264" s="28">
        <v>27.295000000000002</v>
      </c>
      <c r="F2264" s="29">
        <f t="shared" si="35"/>
        <v>1637.7</v>
      </c>
      <c r="G2264" s="4" t="s">
        <v>9</v>
      </c>
      <c r="I2264" s="1"/>
    </row>
    <row r="2265" spans="2:9">
      <c r="B2265" s="19">
        <v>45372.650762847225</v>
      </c>
      <c r="C2265" s="20">
        <v>45372.650762847225</v>
      </c>
      <c r="D2265" s="27">
        <v>180</v>
      </c>
      <c r="E2265" s="28">
        <v>27.29</v>
      </c>
      <c r="F2265" s="29">
        <f t="shared" si="35"/>
        <v>4912.2</v>
      </c>
      <c r="G2265" s="4" t="s">
        <v>9</v>
      </c>
      <c r="I2265" s="1"/>
    </row>
    <row r="2266" spans="2:9">
      <c r="B2266" s="19">
        <v>45372.650762928242</v>
      </c>
      <c r="C2266" s="20">
        <v>45372.650762928242</v>
      </c>
      <c r="D2266" s="27">
        <v>60</v>
      </c>
      <c r="E2266" s="28">
        <v>27.29</v>
      </c>
      <c r="F2266" s="29">
        <f t="shared" si="35"/>
        <v>1637.3999999999999</v>
      </c>
      <c r="G2266" s="4" t="s">
        <v>9</v>
      </c>
      <c r="I2266" s="1"/>
    </row>
    <row r="2267" spans="2:9">
      <c r="B2267" s="19">
        <v>45372.651856481483</v>
      </c>
      <c r="C2267" s="20">
        <v>45372.651856481483</v>
      </c>
      <c r="D2267" s="27">
        <v>81</v>
      </c>
      <c r="E2267" s="28">
        <v>27.285</v>
      </c>
      <c r="F2267" s="29">
        <f t="shared" si="35"/>
        <v>2210.085</v>
      </c>
      <c r="G2267" s="4" t="s">
        <v>9</v>
      </c>
      <c r="I2267" s="1"/>
    </row>
    <row r="2268" spans="2:9">
      <c r="B2268" s="19">
        <v>45372.651856516204</v>
      </c>
      <c r="C2268" s="20">
        <v>45372.651856516204</v>
      </c>
      <c r="D2268" s="27">
        <v>9</v>
      </c>
      <c r="E2268" s="28">
        <v>27.285</v>
      </c>
      <c r="F2268" s="29">
        <f t="shared" si="35"/>
        <v>245.565</v>
      </c>
      <c r="G2268" s="4" t="s">
        <v>9</v>
      </c>
      <c r="I2268" s="1"/>
    </row>
    <row r="2269" spans="2:9">
      <c r="B2269" s="19">
        <v>45372.651856562501</v>
      </c>
      <c r="C2269" s="20">
        <v>45372.651856562501</v>
      </c>
      <c r="D2269" s="27">
        <v>60</v>
      </c>
      <c r="E2269" s="28">
        <v>27.285</v>
      </c>
      <c r="F2269" s="29">
        <f t="shared" si="35"/>
        <v>1637.1</v>
      </c>
      <c r="G2269" s="4" t="s">
        <v>9</v>
      </c>
      <c r="I2269" s="1"/>
    </row>
    <row r="2270" spans="2:9">
      <c r="B2270" s="19">
        <v>45372.652049537035</v>
      </c>
      <c r="C2270" s="20">
        <v>45372.652049537035</v>
      </c>
      <c r="D2270" s="27">
        <v>60</v>
      </c>
      <c r="E2270" s="28">
        <v>27.28</v>
      </c>
      <c r="F2270" s="29">
        <f t="shared" si="35"/>
        <v>1636.8000000000002</v>
      </c>
      <c r="G2270" s="4" t="s">
        <v>9</v>
      </c>
      <c r="I2270" s="1"/>
    </row>
    <row r="2271" spans="2:9">
      <c r="B2271" s="19">
        <v>45372.65276420139</v>
      </c>
      <c r="C2271" s="20">
        <v>45372.65276420139</v>
      </c>
      <c r="D2271" s="27">
        <v>90</v>
      </c>
      <c r="E2271" s="28">
        <v>27.274999999999999</v>
      </c>
      <c r="F2271" s="29">
        <f t="shared" si="35"/>
        <v>2454.75</v>
      </c>
      <c r="G2271" s="4" t="s">
        <v>9</v>
      </c>
      <c r="I2271" s="1"/>
    </row>
    <row r="2272" spans="2:9">
      <c r="B2272" s="19">
        <v>45372.65276420139</v>
      </c>
      <c r="C2272" s="20">
        <v>45372.65276420139</v>
      </c>
      <c r="D2272" s="27">
        <v>90</v>
      </c>
      <c r="E2272" s="28">
        <v>27.274999999999999</v>
      </c>
      <c r="F2272" s="29">
        <f t="shared" si="35"/>
        <v>2454.75</v>
      </c>
      <c r="G2272" s="4" t="s">
        <v>9</v>
      </c>
      <c r="I2272" s="1"/>
    </row>
    <row r="2273" spans="2:9">
      <c r="B2273" s="19">
        <v>45372.653171261576</v>
      </c>
      <c r="C2273" s="20">
        <v>45372.653171261576</v>
      </c>
      <c r="D2273" s="27">
        <v>90</v>
      </c>
      <c r="E2273" s="28">
        <v>27.285</v>
      </c>
      <c r="F2273" s="29">
        <f t="shared" si="35"/>
        <v>2455.65</v>
      </c>
      <c r="G2273" s="4" t="s">
        <v>9</v>
      </c>
      <c r="I2273" s="1"/>
    </row>
    <row r="2274" spans="2:9">
      <c r="B2274" s="19">
        <v>45372.653772303238</v>
      </c>
      <c r="C2274" s="20">
        <v>45372.653772303238</v>
      </c>
      <c r="D2274" s="27">
        <v>60</v>
      </c>
      <c r="E2274" s="28">
        <v>27.28</v>
      </c>
      <c r="F2274" s="29">
        <f t="shared" si="35"/>
        <v>1636.8000000000002</v>
      </c>
      <c r="G2274" s="4" t="s">
        <v>9</v>
      </c>
      <c r="I2274" s="1"/>
    </row>
    <row r="2275" spans="2:9">
      <c r="B2275" s="19">
        <v>45372.654614386571</v>
      </c>
      <c r="C2275" s="20">
        <v>45372.654614386571</v>
      </c>
      <c r="D2275" s="27">
        <v>60</v>
      </c>
      <c r="E2275" s="28">
        <v>27.29</v>
      </c>
      <c r="F2275" s="29">
        <f t="shared" si="35"/>
        <v>1637.3999999999999</v>
      </c>
      <c r="G2275" s="4" t="s">
        <v>9</v>
      </c>
      <c r="I2275" s="1"/>
    </row>
    <row r="2276" spans="2:9">
      <c r="B2276" s="19">
        <v>45372.654614432868</v>
      </c>
      <c r="C2276" s="20">
        <v>45372.654614432868</v>
      </c>
      <c r="D2276" s="27">
        <v>60</v>
      </c>
      <c r="E2276" s="28">
        <v>27.29</v>
      </c>
      <c r="F2276" s="29">
        <f t="shared" si="35"/>
        <v>1637.3999999999999</v>
      </c>
      <c r="G2276" s="4" t="s">
        <v>9</v>
      </c>
      <c r="I2276" s="1"/>
    </row>
    <row r="2277" spans="2:9">
      <c r="B2277" s="19">
        <v>45372.654614467596</v>
      </c>
      <c r="C2277" s="20">
        <v>45372.654614467596</v>
      </c>
      <c r="D2277" s="27">
        <v>120</v>
      </c>
      <c r="E2277" s="28">
        <v>27.29</v>
      </c>
      <c r="F2277" s="29">
        <f t="shared" si="35"/>
        <v>3274.7999999999997</v>
      </c>
      <c r="G2277" s="4" t="s">
        <v>9</v>
      </c>
      <c r="I2277" s="1"/>
    </row>
    <row r="2278" spans="2:9">
      <c r="B2278" s="19">
        <v>45372.655410497682</v>
      </c>
      <c r="C2278" s="20">
        <v>45372.655410497682</v>
      </c>
      <c r="D2278" s="27">
        <v>60</v>
      </c>
      <c r="E2278" s="28">
        <v>27.295000000000002</v>
      </c>
      <c r="F2278" s="29">
        <f t="shared" si="35"/>
        <v>1637.7</v>
      </c>
      <c r="G2278" s="4" t="s">
        <v>9</v>
      </c>
      <c r="I2278" s="1"/>
    </row>
    <row r="2279" spans="2:9">
      <c r="B2279" s="19">
        <v>45372.65541053241</v>
      </c>
      <c r="C2279" s="20">
        <v>45372.65541053241</v>
      </c>
      <c r="D2279" s="27">
        <v>180</v>
      </c>
      <c r="E2279" s="28">
        <v>27.295000000000002</v>
      </c>
      <c r="F2279" s="29">
        <f t="shared" si="35"/>
        <v>4913.1000000000004</v>
      </c>
      <c r="G2279" s="4" t="s">
        <v>9</v>
      </c>
      <c r="I2279" s="1"/>
    </row>
    <row r="2280" spans="2:9">
      <c r="B2280" s="19">
        <v>45372.655629895831</v>
      </c>
      <c r="C2280" s="20">
        <v>45372.655629895831</v>
      </c>
      <c r="D2280" s="27">
        <v>46</v>
      </c>
      <c r="E2280" s="28">
        <v>27.29</v>
      </c>
      <c r="F2280" s="29">
        <f t="shared" si="35"/>
        <v>1255.3399999999999</v>
      </c>
      <c r="G2280" s="4" t="s">
        <v>9</v>
      </c>
      <c r="I2280" s="1"/>
    </row>
    <row r="2281" spans="2:9">
      <c r="B2281" s="19">
        <v>45372.656489085646</v>
      </c>
      <c r="C2281" s="20">
        <v>45372.656489085646</v>
      </c>
      <c r="D2281" s="27">
        <v>202</v>
      </c>
      <c r="E2281" s="28">
        <v>27.285</v>
      </c>
      <c r="F2281" s="29">
        <f t="shared" si="35"/>
        <v>5511.57</v>
      </c>
      <c r="G2281" s="4" t="s">
        <v>9</v>
      </c>
      <c r="I2281" s="1"/>
    </row>
    <row r="2282" spans="2:9">
      <c r="B2282" s="19">
        <v>45372.656489120367</v>
      </c>
      <c r="C2282" s="20">
        <v>45372.656489120367</v>
      </c>
      <c r="D2282" s="27">
        <v>202</v>
      </c>
      <c r="E2282" s="28">
        <v>27.285</v>
      </c>
      <c r="F2282" s="29">
        <f t="shared" si="35"/>
        <v>5511.57</v>
      </c>
      <c r="G2282" s="4" t="s">
        <v>9</v>
      </c>
      <c r="I2282" s="1"/>
    </row>
    <row r="2283" spans="2:9">
      <c r="B2283" s="19">
        <v>45372.656489155095</v>
      </c>
      <c r="C2283" s="20">
        <v>45372.656489155095</v>
      </c>
      <c r="D2283" s="27">
        <v>20</v>
      </c>
      <c r="E2283" s="28">
        <v>27.285</v>
      </c>
      <c r="F2283" s="29">
        <f t="shared" si="35"/>
        <v>545.70000000000005</v>
      </c>
      <c r="G2283" s="4" t="s">
        <v>9</v>
      </c>
      <c r="I2283" s="1"/>
    </row>
    <row r="2284" spans="2:9">
      <c r="B2284" s="19">
        <v>45372.656489236113</v>
      </c>
      <c r="C2284" s="20">
        <v>45372.656489236113</v>
      </c>
      <c r="D2284" s="27">
        <v>50</v>
      </c>
      <c r="E2284" s="28">
        <v>27.285</v>
      </c>
      <c r="F2284" s="29">
        <f t="shared" si="35"/>
        <v>1364.25</v>
      </c>
      <c r="G2284" s="4" t="s">
        <v>9</v>
      </c>
      <c r="I2284" s="1"/>
    </row>
    <row r="2285" spans="2:9">
      <c r="B2285" s="19">
        <v>45372.656489270834</v>
      </c>
      <c r="C2285" s="20">
        <v>45372.656489270834</v>
      </c>
      <c r="D2285" s="27">
        <v>104</v>
      </c>
      <c r="E2285" s="28">
        <v>27.285</v>
      </c>
      <c r="F2285" s="29">
        <f t="shared" si="35"/>
        <v>2837.64</v>
      </c>
      <c r="G2285" s="4" t="s">
        <v>9</v>
      </c>
      <c r="I2285" s="1"/>
    </row>
    <row r="2286" spans="2:9">
      <c r="B2286" s="19">
        <v>45372.65672515046</v>
      </c>
      <c r="C2286" s="20">
        <v>45372.65672515046</v>
      </c>
      <c r="D2286" s="27">
        <v>205</v>
      </c>
      <c r="E2286" s="28">
        <v>27.28</v>
      </c>
      <c r="F2286" s="29">
        <f t="shared" si="35"/>
        <v>5592.4000000000005</v>
      </c>
      <c r="G2286" s="4" t="s">
        <v>9</v>
      </c>
      <c r="I2286" s="1"/>
    </row>
    <row r="2287" spans="2:9">
      <c r="B2287" s="19">
        <v>45372.656847071761</v>
      </c>
      <c r="C2287" s="20">
        <v>45372.656847071761</v>
      </c>
      <c r="D2287" s="27">
        <v>68</v>
      </c>
      <c r="E2287" s="28">
        <v>27.274999999999999</v>
      </c>
      <c r="F2287" s="29">
        <f t="shared" si="35"/>
        <v>1854.6999999999998</v>
      </c>
      <c r="G2287" s="4" t="s">
        <v>9</v>
      </c>
      <c r="I2287" s="1"/>
    </row>
    <row r="2288" spans="2:9">
      <c r="B2288" s="19">
        <v>45372.658295138892</v>
      </c>
      <c r="C2288" s="20">
        <v>45372.658295138892</v>
      </c>
      <c r="D2288" s="27">
        <v>1</v>
      </c>
      <c r="E2288" s="28">
        <v>27.285</v>
      </c>
      <c r="F2288" s="29">
        <f t="shared" si="35"/>
        <v>27.285</v>
      </c>
      <c r="G2288" s="4" t="s">
        <v>9</v>
      </c>
      <c r="I2288" s="1"/>
    </row>
    <row r="2289" spans="2:9">
      <c r="B2289" s="19">
        <v>45372.658295289351</v>
      </c>
      <c r="C2289" s="20">
        <v>45372.658295289351</v>
      </c>
      <c r="D2289" s="27">
        <v>389</v>
      </c>
      <c r="E2289" s="28">
        <v>27.285</v>
      </c>
      <c r="F2289" s="29">
        <f t="shared" si="35"/>
        <v>10613.865</v>
      </c>
      <c r="G2289" s="4" t="s">
        <v>9</v>
      </c>
      <c r="I2289" s="1"/>
    </row>
    <row r="2290" spans="2:9">
      <c r="B2290" s="19">
        <v>45372.658623298608</v>
      </c>
      <c r="C2290" s="20">
        <v>45372.658623298608</v>
      </c>
      <c r="D2290" s="27">
        <v>109</v>
      </c>
      <c r="E2290" s="28">
        <v>27.28</v>
      </c>
      <c r="F2290" s="29">
        <f t="shared" si="35"/>
        <v>2973.52</v>
      </c>
      <c r="G2290" s="4" t="s">
        <v>9</v>
      </c>
      <c r="I2290" s="1"/>
    </row>
    <row r="2291" spans="2:9">
      <c r="B2291" s="19">
        <v>45372.658869016203</v>
      </c>
      <c r="C2291" s="20">
        <v>45372.658869016203</v>
      </c>
      <c r="D2291" s="27">
        <v>54</v>
      </c>
      <c r="E2291" s="28">
        <v>27.274999999999999</v>
      </c>
      <c r="F2291" s="29">
        <f t="shared" si="35"/>
        <v>1472.85</v>
      </c>
      <c r="G2291" s="4" t="s">
        <v>9</v>
      </c>
      <c r="I2291" s="1"/>
    </row>
    <row r="2292" spans="2:9">
      <c r="B2292" s="19">
        <v>45372.659207060184</v>
      </c>
      <c r="C2292" s="20">
        <v>45372.659207060184</v>
      </c>
      <c r="D2292" s="27">
        <v>10</v>
      </c>
      <c r="E2292" s="28">
        <v>27.27</v>
      </c>
      <c r="F2292" s="29">
        <f t="shared" si="35"/>
        <v>272.7</v>
      </c>
      <c r="G2292" s="4" t="s">
        <v>9</v>
      </c>
      <c r="I2292" s="1"/>
    </row>
    <row r="2293" spans="2:9">
      <c r="B2293" s="19">
        <v>45372.65920721065</v>
      </c>
      <c r="C2293" s="20">
        <v>45372.65920721065</v>
      </c>
      <c r="D2293" s="27">
        <v>85</v>
      </c>
      <c r="E2293" s="28">
        <v>27.27</v>
      </c>
      <c r="F2293" s="29">
        <f t="shared" si="35"/>
        <v>2317.9499999999998</v>
      </c>
      <c r="G2293" s="4" t="s">
        <v>9</v>
      </c>
      <c r="I2293" s="1"/>
    </row>
    <row r="2294" spans="2:9">
      <c r="B2294" s="19">
        <v>45372.660165393521</v>
      </c>
      <c r="C2294" s="20">
        <v>45372.660165393521</v>
      </c>
      <c r="D2294" s="27">
        <v>288</v>
      </c>
      <c r="E2294" s="28">
        <v>27.27</v>
      </c>
      <c r="F2294" s="29">
        <f t="shared" si="35"/>
        <v>7853.76</v>
      </c>
      <c r="G2294" s="4" t="s">
        <v>9</v>
      </c>
      <c r="I2294" s="1"/>
    </row>
    <row r="2295" spans="2:9">
      <c r="B2295" s="19">
        <v>45372.660373645835</v>
      </c>
      <c r="C2295" s="20">
        <v>45372.660373645835</v>
      </c>
      <c r="D2295" s="27">
        <v>47</v>
      </c>
      <c r="E2295" s="28">
        <v>27.265000000000001</v>
      </c>
      <c r="F2295" s="29">
        <f t="shared" si="35"/>
        <v>1281.4549999999999</v>
      </c>
      <c r="G2295" s="4" t="s">
        <v>9</v>
      </c>
      <c r="I2295" s="1"/>
    </row>
    <row r="2296" spans="2:9">
      <c r="B2296" s="19">
        <v>45372.660950196761</v>
      </c>
      <c r="C2296" s="20">
        <v>45372.660950196761</v>
      </c>
      <c r="D2296" s="27">
        <v>142</v>
      </c>
      <c r="E2296" s="28">
        <v>27.265000000000001</v>
      </c>
      <c r="F2296" s="29">
        <f t="shared" si="35"/>
        <v>3871.63</v>
      </c>
      <c r="G2296" s="4" t="s">
        <v>9</v>
      </c>
      <c r="I2296" s="1"/>
    </row>
    <row r="2297" spans="2:9">
      <c r="B2297" s="19">
        <v>45372.661809293983</v>
      </c>
      <c r="C2297" s="20">
        <v>45372.661809293983</v>
      </c>
      <c r="D2297" s="27">
        <v>98</v>
      </c>
      <c r="E2297" s="28">
        <v>27.26</v>
      </c>
      <c r="F2297" s="29">
        <f t="shared" si="35"/>
        <v>2671.48</v>
      </c>
      <c r="G2297" s="4" t="s">
        <v>9</v>
      </c>
      <c r="I2297" s="1"/>
    </row>
    <row r="2298" spans="2:9">
      <c r="B2298" s="19">
        <v>45372.661809340279</v>
      </c>
      <c r="C2298" s="20">
        <v>45372.661809340279</v>
      </c>
      <c r="D2298" s="27">
        <v>54</v>
      </c>
      <c r="E2298" s="28">
        <v>27.26</v>
      </c>
      <c r="F2298" s="29">
        <f t="shared" si="35"/>
        <v>1472.0400000000002</v>
      </c>
      <c r="G2298" s="4" t="s">
        <v>9</v>
      </c>
      <c r="I2298" s="1"/>
    </row>
    <row r="2299" spans="2:9">
      <c r="B2299" s="19">
        <v>45372.662594641202</v>
      </c>
      <c r="C2299" s="20">
        <v>45372.662594641202</v>
      </c>
      <c r="D2299" s="27">
        <v>104</v>
      </c>
      <c r="E2299" s="28">
        <v>27.254999999999999</v>
      </c>
      <c r="F2299" s="29">
        <f t="shared" si="35"/>
        <v>2834.52</v>
      </c>
      <c r="G2299" s="4" t="s">
        <v>9</v>
      </c>
      <c r="I2299" s="1"/>
    </row>
    <row r="2300" spans="2:9">
      <c r="B2300" s="19">
        <v>45372.662594675923</v>
      </c>
      <c r="C2300" s="20">
        <v>45372.662594675923</v>
      </c>
      <c r="D2300" s="27">
        <v>116</v>
      </c>
      <c r="E2300" s="28">
        <v>27.254999999999999</v>
      </c>
      <c r="F2300" s="29">
        <f t="shared" si="35"/>
        <v>3161.58</v>
      </c>
      <c r="G2300" s="4" t="s">
        <v>9</v>
      </c>
      <c r="I2300" s="1"/>
    </row>
    <row r="2301" spans="2:9">
      <c r="B2301" s="19">
        <v>45372.662594675923</v>
      </c>
      <c r="C2301" s="20">
        <v>45372.662594675923</v>
      </c>
      <c r="D2301" s="27">
        <v>71</v>
      </c>
      <c r="E2301" s="28">
        <v>27.254999999999999</v>
      </c>
      <c r="F2301" s="29">
        <f t="shared" si="35"/>
        <v>1935.105</v>
      </c>
      <c r="G2301" s="4" t="s">
        <v>9</v>
      </c>
      <c r="I2301" s="1"/>
    </row>
    <row r="2302" spans="2:9">
      <c r="B2302" s="19">
        <v>45372.663097951387</v>
      </c>
      <c r="C2302" s="20">
        <v>45372.663097951387</v>
      </c>
      <c r="D2302" s="27">
        <v>67</v>
      </c>
      <c r="E2302" s="28">
        <v>27.25</v>
      </c>
      <c r="F2302" s="29">
        <f t="shared" si="35"/>
        <v>1825.75</v>
      </c>
      <c r="G2302" s="4" t="s">
        <v>9</v>
      </c>
      <c r="I2302" s="1"/>
    </row>
    <row r="2303" spans="2:9">
      <c r="B2303" s="19">
        <v>45372.663252858794</v>
      </c>
      <c r="C2303" s="20">
        <v>45372.663252858794</v>
      </c>
      <c r="D2303" s="27">
        <v>88</v>
      </c>
      <c r="E2303" s="28">
        <v>27.245000000000001</v>
      </c>
      <c r="F2303" s="29">
        <f t="shared" si="35"/>
        <v>2397.56</v>
      </c>
      <c r="G2303" s="4" t="s">
        <v>9</v>
      </c>
      <c r="I2303" s="1"/>
    </row>
    <row r="2304" spans="2:9">
      <c r="B2304" s="19">
        <v>45372.663546099539</v>
      </c>
      <c r="C2304" s="20">
        <v>45372.663546099539</v>
      </c>
      <c r="D2304" s="27">
        <v>64</v>
      </c>
      <c r="E2304" s="28">
        <v>27.24</v>
      </c>
      <c r="F2304" s="29">
        <f t="shared" si="35"/>
        <v>1743.36</v>
      </c>
      <c r="G2304" s="4" t="s">
        <v>9</v>
      </c>
      <c r="I2304" s="1"/>
    </row>
    <row r="2305" spans="2:9">
      <c r="B2305" s="19">
        <v>45372.665053391203</v>
      </c>
      <c r="C2305" s="20">
        <v>45372.665053391203</v>
      </c>
      <c r="D2305" s="27">
        <v>326</v>
      </c>
      <c r="E2305" s="28">
        <v>27.285</v>
      </c>
      <c r="F2305" s="29">
        <f t="shared" si="35"/>
        <v>8894.91</v>
      </c>
      <c r="G2305" s="4" t="s">
        <v>9</v>
      </c>
      <c r="I2305" s="1"/>
    </row>
    <row r="2306" spans="2:9">
      <c r="B2306" s="19">
        <v>45372.6650534375</v>
      </c>
      <c r="C2306" s="20">
        <v>45372.6650534375</v>
      </c>
      <c r="D2306" s="27">
        <v>48</v>
      </c>
      <c r="E2306" s="28">
        <v>27.285</v>
      </c>
      <c r="F2306" s="29">
        <f t="shared" si="35"/>
        <v>1309.68</v>
      </c>
      <c r="G2306" s="4" t="s">
        <v>9</v>
      </c>
      <c r="I2306" s="1"/>
    </row>
    <row r="2307" spans="2:9">
      <c r="B2307" s="19">
        <v>45372.6650534375</v>
      </c>
      <c r="C2307" s="20">
        <v>45372.6650534375</v>
      </c>
      <c r="D2307" s="27">
        <v>245</v>
      </c>
      <c r="E2307" s="28">
        <v>27.285</v>
      </c>
      <c r="F2307" s="29">
        <f t="shared" si="35"/>
        <v>6684.8249999999998</v>
      </c>
      <c r="G2307" s="4" t="s">
        <v>9</v>
      </c>
      <c r="I2307" s="1"/>
    </row>
    <row r="2308" spans="2:9">
      <c r="B2308" s="19">
        <v>45372.665090312497</v>
      </c>
      <c r="C2308" s="20">
        <v>45372.665090312497</v>
      </c>
      <c r="D2308" s="27">
        <v>11</v>
      </c>
      <c r="E2308" s="28">
        <v>27.285</v>
      </c>
      <c r="F2308" s="29">
        <f t="shared" si="35"/>
        <v>300.13499999999999</v>
      </c>
      <c r="G2308" s="4" t="s">
        <v>9</v>
      </c>
      <c r="I2308" s="1"/>
    </row>
    <row r="2309" spans="2:9">
      <c r="B2309" s="19">
        <v>45372.665137731485</v>
      </c>
      <c r="C2309" s="20">
        <v>45372.665137731485</v>
      </c>
      <c r="D2309" s="27">
        <v>6</v>
      </c>
      <c r="E2309" s="28">
        <v>27.285</v>
      </c>
      <c r="F2309" s="29">
        <f t="shared" si="35"/>
        <v>163.71</v>
      </c>
      <c r="G2309" s="4" t="s">
        <v>9</v>
      </c>
      <c r="I2309" s="1"/>
    </row>
    <row r="2310" spans="2:9">
      <c r="B2310" s="19">
        <v>45373.333745567128</v>
      </c>
      <c r="C2310" s="20">
        <v>45373.333745567128</v>
      </c>
      <c r="D2310" s="27">
        <v>120</v>
      </c>
      <c r="E2310" s="28">
        <v>27.28</v>
      </c>
      <c r="F2310" s="29">
        <f t="shared" ref="F2310:F2373" si="36">+D2310*E2310</f>
        <v>3273.6000000000004</v>
      </c>
      <c r="G2310" s="4" t="s">
        <v>9</v>
      </c>
      <c r="I2310" s="1"/>
    </row>
    <row r="2311" spans="2:9">
      <c r="B2311" s="19">
        <v>45373.333981979165</v>
      </c>
      <c r="C2311" s="20">
        <v>45373.333981979165</v>
      </c>
      <c r="D2311" s="27">
        <v>60</v>
      </c>
      <c r="E2311" s="28">
        <v>27.27</v>
      </c>
      <c r="F2311" s="29">
        <f t="shared" si="36"/>
        <v>1636.2</v>
      </c>
      <c r="G2311" s="4" t="s">
        <v>9</v>
      </c>
      <c r="I2311" s="1"/>
    </row>
    <row r="2312" spans="2:9">
      <c r="B2312" s="19">
        <v>45373.334987581016</v>
      </c>
      <c r="C2312" s="20">
        <v>45373.334987581016</v>
      </c>
      <c r="D2312" s="27">
        <v>25</v>
      </c>
      <c r="E2312" s="28">
        <v>27.285</v>
      </c>
      <c r="F2312" s="29">
        <f t="shared" si="36"/>
        <v>682.125</v>
      </c>
      <c r="G2312" s="4" t="s">
        <v>9</v>
      </c>
      <c r="I2312" s="1"/>
    </row>
    <row r="2313" spans="2:9">
      <c r="B2313" s="19">
        <v>45373.334987615737</v>
      </c>
      <c r="C2313" s="20">
        <v>45373.334987615737</v>
      </c>
      <c r="D2313" s="27">
        <v>215</v>
      </c>
      <c r="E2313" s="28">
        <v>27.285</v>
      </c>
      <c r="F2313" s="29">
        <f t="shared" si="36"/>
        <v>5866.2749999999996</v>
      </c>
      <c r="G2313" s="4" t="s">
        <v>9</v>
      </c>
      <c r="I2313" s="1"/>
    </row>
    <row r="2314" spans="2:9">
      <c r="B2314" s="19">
        <v>45373.335343055558</v>
      </c>
      <c r="C2314" s="20">
        <v>45373.335343055558</v>
      </c>
      <c r="D2314" s="27">
        <v>60</v>
      </c>
      <c r="E2314" s="28">
        <v>27.27</v>
      </c>
      <c r="F2314" s="29">
        <f t="shared" si="36"/>
        <v>1636.2</v>
      </c>
      <c r="G2314" s="4" t="s">
        <v>9</v>
      </c>
      <c r="I2314" s="1"/>
    </row>
    <row r="2315" spans="2:9">
      <c r="B2315" s="19">
        <v>45373.33742103009</v>
      </c>
      <c r="C2315" s="20">
        <v>45373.33742103009</v>
      </c>
      <c r="D2315" s="27">
        <v>360</v>
      </c>
      <c r="E2315" s="28">
        <v>27.29</v>
      </c>
      <c r="F2315" s="29">
        <f t="shared" si="36"/>
        <v>9824.4</v>
      </c>
      <c r="G2315" s="4" t="s">
        <v>9</v>
      </c>
      <c r="I2315" s="1"/>
    </row>
    <row r="2316" spans="2:9">
      <c r="B2316" s="19">
        <v>45373.337732673608</v>
      </c>
      <c r="C2316" s="20">
        <v>45373.337732673608</v>
      </c>
      <c r="D2316" s="27">
        <v>40</v>
      </c>
      <c r="E2316" s="28">
        <v>27.274999999999999</v>
      </c>
      <c r="F2316" s="29">
        <f t="shared" si="36"/>
        <v>1091</v>
      </c>
      <c r="G2316" s="4" t="s">
        <v>9</v>
      </c>
      <c r="I2316" s="1"/>
    </row>
    <row r="2317" spans="2:9">
      <c r="B2317" s="19">
        <v>45373.337733599539</v>
      </c>
      <c r="C2317" s="20">
        <v>45373.337733599539</v>
      </c>
      <c r="D2317" s="27">
        <v>20</v>
      </c>
      <c r="E2317" s="28">
        <v>27.274999999999999</v>
      </c>
      <c r="F2317" s="29">
        <f t="shared" si="36"/>
        <v>545.5</v>
      </c>
      <c r="G2317" s="4" t="s">
        <v>9</v>
      </c>
      <c r="I2317" s="1"/>
    </row>
    <row r="2318" spans="2:9">
      <c r="B2318" s="19">
        <v>45373.338439930558</v>
      </c>
      <c r="C2318" s="20">
        <v>45373.338439930558</v>
      </c>
      <c r="D2318" s="27">
        <v>60</v>
      </c>
      <c r="E2318" s="28">
        <v>27.295000000000002</v>
      </c>
      <c r="F2318" s="29">
        <f t="shared" si="36"/>
        <v>1637.7</v>
      </c>
      <c r="G2318" s="4" t="s">
        <v>9</v>
      </c>
      <c r="I2318" s="1"/>
    </row>
    <row r="2319" spans="2:9">
      <c r="B2319" s="19">
        <v>45373.338769178241</v>
      </c>
      <c r="C2319" s="20">
        <v>45373.338769178241</v>
      </c>
      <c r="D2319" s="27">
        <v>60</v>
      </c>
      <c r="E2319" s="28">
        <v>27.285</v>
      </c>
      <c r="F2319" s="29">
        <f t="shared" si="36"/>
        <v>1637.1</v>
      </c>
      <c r="G2319" s="4" t="s">
        <v>9</v>
      </c>
      <c r="I2319" s="1"/>
    </row>
    <row r="2320" spans="2:9">
      <c r="B2320" s="19">
        <v>45373.338969363424</v>
      </c>
      <c r="C2320" s="20">
        <v>45373.338969363424</v>
      </c>
      <c r="D2320" s="27">
        <v>60</v>
      </c>
      <c r="E2320" s="28">
        <v>27.25</v>
      </c>
      <c r="F2320" s="29">
        <f t="shared" si="36"/>
        <v>1635</v>
      </c>
      <c r="G2320" s="4" t="s">
        <v>9</v>
      </c>
      <c r="I2320" s="1"/>
    </row>
    <row r="2321" spans="2:9">
      <c r="B2321" s="19">
        <v>45373.339580092594</v>
      </c>
      <c r="C2321" s="20">
        <v>45373.339580092594</v>
      </c>
      <c r="D2321" s="27">
        <v>60</v>
      </c>
      <c r="E2321" s="28">
        <v>27.265000000000001</v>
      </c>
      <c r="F2321" s="29">
        <f t="shared" si="36"/>
        <v>1635.9</v>
      </c>
      <c r="G2321" s="4" t="s">
        <v>9</v>
      </c>
      <c r="I2321" s="1"/>
    </row>
    <row r="2322" spans="2:9">
      <c r="B2322" s="19">
        <v>45373.34040671296</v>
      </c>
      <c r="C2322" s="20">
        <v>45373.34040671296</v>
      </c>
      <c r="D2322" s="27">
        <v>120</v>
      </c>
      <c r="E2322" s="28">
        <v>27.274999999999999</v>
      </c>
      <c r="F2322" s="29">
        <f t="shared" si="36"/>
        <v>3273</v>
      </c>
      <c r="G2322" s="4" t="s">
        <v>9</v>
      </c>
      <c r="I2322" s="1"/>
    </row>
    <row r="2323" spans="2:9">
      <c r="B2323" s="19">
        <v>45373.340843831022</v>
      </c>
      <c r="C2323" s="20">
        <v>45373.340843831022</v>
      </c>
      <c r="D2323" s="27">
        <v>120</v>
      </c>
      <c r="E2323" s="28">
        <v>27.27</v>
      </c>
      <c r="F2323" s="29">
        <f t="shared" si="36"/>
        <v>3272.4</v>
      </c>
      <c r="G2323" s="4" t="s">
        <v>9</v>
      </c>
      <c r="I2323" s="1"/>
    </row>
    <row r="2324" spans="2:9">
      <c r="B2324" s="19">
        <v>45373.341126006948</v>
      </c>
      <c r="C2324" s="20">
        <v>45373.341126006948</v>
      </c>
      <c r="D2324" s="27">
        <v>60</v>
      </c>
      <c r="E2324" s="28">
        <v>27.265000000000001</v>
      </c>
      <c r="F2324" s="29">
        <f t="shared" si="36"/>
        <v>1635.9</v>
      </c>
      <c r="G2324" s="4" t="s">
        <v>9</v>
      </c>
      <c r="I2324" s="1"/>
    </row>
    <row r="2325" spans="2:9">
      <c r="B2325" s="19">
        <v>45373.341368368056</v>
      </c>
      <c r="C2325" s="20">
        <v>45373.341368368056</v>
      </c>
      <c r="D2325" s="27">
        <v>60</v>
      </c>
      <c r="E2325" s="28">
        <v>27.254999999999999</v>
      </c>
      <c r="F2325" s="29">
        <f t="shared" si="36"/>
        <v>1635.3</v>
      </c>
      <c r="G2325" s="4" t="s">
        <v>9</v>
      </c>
      <c r="I2325" s="1"/>
    </row>
    <row r="2326" spans="2:9">
      <c r="B2326" s="19">
        <v>45373.341817789355</v>
      </c>
      <c r="C2326" s="20">
        <v>45373.341817789355</v>
      </c>
      <c r="D2326" s="27">
        <v>60</v>
      </c>
      <c r="E2326" s="28">
        <v>27.25</v>
      </c>
      <c r="F2326" s="29">
        <f t="shared" si="36"/>
        <v>1635</v>
      </c>
      <c r="G2326" s="4" t="s">
        <v>9</v>
      </c>
      <c r="I2326" s="1"/>
    </row>
    <row r="2327" spans="2:9">
      <c r="B2327" s="19">
        <v>45373.342297187497</v>
      </c>
      <c r="C2327" s="20">
        <v>45373.342297187497</v>
      </c>
      <c r="D2327" s="27">
        <v>21</v>
      </c>
      <c r="E2327" s="28">
        <v>27.26</v>
      </c>
      <c r="F2327" s="29">
        <f t="shared" si="36"/>
        <v>572.46</v>
      </c>
      <c r="G2327" s="4" t="s">
        <v>9</v>
      </c>
      <c r="I2327" s="1"/>
    </row>
    <row r="2328" spans="2:9">
      <c r="B2328" s="19">
        <v>45373.342297187497</v>
      </c>
      <c r="C2328" s="20">
        <v>45373.342297187497</v>
      </c>
      <c r="D2328" s="27">
        <v>99</v>
      </c>
      <c r="E2328" s="28">
        <v>27.26</v>
      </c>
      <c r="F2328" s="29">
        <f t="shared" si="36"/>
        <v>2698.7400000000002</v>
      </c>
      <c r="G2328" s="4" t="s">
        <v>9</v>
      </c>
      <c r="I2328" s="1"/>
    </row>
    <row r="2329" spans="2:9">
      <c r="B2329" s="19">
        <v>45373.343462349534</v>
      </c>
      <c r="C2329" s="20">
        <v>45373.343462349534</v>
      </c>
      <c r="D2329" s="27">
        <v>67</v>
      </c>
      <c r="E2329" s="28">
        <v>27.285</v>
      </c>
      <c r="F2329" s="29">
        <f t="shared" si="36"/>
        <v>1828.095</v>
      </c>
      <c r="G2329" s="4" t="s">
        <v>9</v>
      </c>
      <c r="I2329" s="1"/>
    </row>
    <row r="2330" spans="2:9">
      <c r="B2330" s="19">
        <v>45373.343462384262</v>
      </c>
      <c r="C2330" s="20">
        <v>45373.343462384262</v>
      </c>
      <c r="D2330" s="27">
        <v>113</v>
      </c>
      <c r="E2330" s="28">
        <v>27.285</v>
      </c>
      <c r="F2330" s="29">
        <f t="shared" si="36"/>
        <v>3083.2049999999999</v>
      </c>
      <c r="G2330" s="4" t="s">
        <v>9</v>
      </c>
      <c r="I2330" s="1"/>
    </row>
    <row r="2331" spans="2:9">
      <c r="B2331" s="19">
        <v>45373.344537581019</v>
      </c>
      <c r="C2331" s="20">
        <v>45373.344537581019</v>
      </c>
      <c r="D2331" s="27">
        <v>120</v>
      </c>
      <c r="E2331" s="28">
        <v>27.295000000000002</v>
      </c>
      <c r="F2331" s="29">
        <f t="shared" si="36"/>
        <v>3275.4</v>
      </c>
      <c r="G2331" s="4" t="s">
        <v>9</v>
      </c>
      <c r="I2331" s="1"/>
    </row>
    <row r="2332" spans="2:9">
      <c r="B2332" s="19">
        <v>45373.345127696761</v>
      </c>
      <c r="C2332" s="20">
        <v>45373.345127696761</v>
      </c>
      <c r="D2332" s="27">
        <v>60</v>
      </c>
      <c r="E2332" s="28">
        <v>27.26</v>
      </c>
      <c r="F2332" s="29">
        <f t="shared" si="36"/>
        <v>1635.6000000000001</v>
      </c>
      <c r="G2332" s="4" t="s">
        <v>9</v>
      </c>
      <c r="I2332" s="1"/>
    </row>
    <row r="2333" spans="2:9">
      <c r="B2333" s="19">
        <v>45373.347401967592</v>
      </c>
      <c r="C2333" s="20">
        <v>45373.347401967592</v>
      </c>
      <c r="D2333" s="27">
        <v>180</v>
      </c>
      <c r="E2333" s="28">
        <v>27.27</v>
      </c>
      <c r="F2333" s="29">
        <f t="shared" si="36"/>
        <v>4908.6000000000004</v>
      </c>
      <c r="G2333" s="4" t="s">
        <v>9</v>
      </c>
      <c r="I2333" s="1"/>
    </row>
    <row r="2334" spans="2:9">
      <c r="B2334" s="19">
        <v>45373.347983368054</v>
      </c>
      <c r="C2334" s="20">
        <v>45373.347983368054</v>
      </c>
      <c r="D2334" s="27">
        <v>60</v>
      </c>
      <c r="E2334" s="28">
        <v>27.254999999999999</v>
      </c>
      <c r="F2334" s="29">
        <f t="shared" si="36"/>
        <v>1635.3</v>
      </c>
      <c r="G2334" s="4" t="s">
        <v>9</v>
      </c>
      <c r="I2334" s="1"/>
    </row>
    <row r="2335" spans="2:9">
      <c r="B2335" s="19">
        <v>45373.34875957176</v>
      </c>
      <c r="C2335" s="20">
        <v>45373.34875957176</v>
      </c>
      <c r="D2335" s="27">
        <v>60</v>
      </c>
      <c r="E2335" s="28">
        <v>27.27</v>
      </c>
      <c r="F2335" s="29">
        <f t="shared" si="36"/>
        <v>1636.2</v>
      </c>
      <c r="G2335" s="4" t="s">
        <v>9</v>
      </c>
      <c r="I2335" s="1"/>
    </row>
    <row r="2336" spans="2:9">
      <c r="B2336" s="19">
        <v>45373.350282604166</v>
      </c>
      <c r="C2336" s="20">
        <v>45373.350282604166</v>
      </c>
      <c r="D2336" s="27">
        <v>31</v>
      </c>
      <c r="E2336" s="28">
        <v>27.265000000000001</v>
      </c>
      <c r="F2336" s="29">
        <f t="shared" si="36"/>
        <v>845.21500000000003</v>
      </c>
      <c r="G2336" s="4" t="s">
        <v>9</v>
      </c>
      <c r="I2336" s="1"/>
    </row>
    <row r="2337" spans="2:9">
      <c r="B2337" s="19">
        <v>45373.350282638887</v>
      </c>
      <c r="C2337" s="20">
        <v>45373.350282638887</v>
      </c>
      <c r="D2337" s="27">
        <v>89</v>
      </c>
      <c r="E2337" s="28">
        <v>27.265000000000001</v>
      </c>
      <c r="F2337" s="29">
        <f t="shared" si="36"/>
        <v>2426.585</v>
      </c>
      <c r="G2337" s="4" t="s">
        <v>9</v>
      </c>
      <c r="I2337" s="1"/>
    </row>
    <row r="2338" spans="2:9">
      <c r="B2338" s="19">
        <v>45373.350975578702</v>
      </c>
      <c r="C2338" s="20">
        <v>45373.350975578702</v>
      </c>
      <c r="D2338" s="27">
        <v>47</v>
      </c>
      <c r="E2338" s="28">
        <v>27.254999999999999</v>
      </c>
      <c r="F2338" s="29">
        <f t="shared" si="36"/>
        <v>1280.9849999999999</v>
      </c>
      <c r="G2338" s="4" t="s">
        <v>9</v>
      </c>
      <c r="I2338" s="1"/>
    </row>
    <row r="2339" spans="2:9">
      <c r="B2339" s="19">
        <v>45373.350975613423</v>
      </c>
      <c r="C2339" s="20">
        <v>45373.350975613423</v>
      </c>
      <c r="D2339" s="27">
        <v>13</v>
      </c>
      <c r="E2339" s="28">
        <v>27.254999999999999</v>
      </c>
      <c r="F2339" s="29">
        <f t="shared" si="36"/>
        <v>354.315</v>
      </c>
      <c r="G2339" s="4" t="s">
        <v>9</v>
      </c>
      <c r="I2339" s="1"/>
    </row>
    <row r="2340" spans="2:9">
      <c r="B2340" s="19">
        <v>45373.351231099536</v>
      </c>
      <c r="C2340" s="20">
        <v>45373.351231099536</v>
      </c>
      <c r="D2340" s="27">
        <v>60</v>
      </c>
      <c r="E2340" s="28">
        <v>27.254999999999999</v>
      </c>
      <c r="F2340" s="29">
        <f t="shared" si="36"/>
        <v>1635.3</v>
      </c>
      <c r="G2340" s="4" t="s">
        <v>9</v>
      </c>
      <c r="I2340" s="1"/>
    </row>
    <row r="2341" spans="2:9">
      <c r="B2341" s="19">
        <v>45373.352600115744</v>
      </c>
      <c r="C2341" s="20">
        <v>45373.352600115744</v>
      </c>
      <c r="D2341" s="27">
        <v>180</v>
      </c>
      <c r="E2341" s="28">
        <v>27.27</v>
      </c>
      <c r="F2341" s="29">
        <f t="shared" si="36"/>
        <v>4908.6000000000004</v>
      </c>
      <c r="G2341" s="4" t="s">
        <v>9</v>
      </c>
      <c r="I2341" s="1"/>
    </row>
    <row r="2342" spans="2:9">
      <c r="B2342" s="19">
        <v>45373.353698379629</v>
      </c>
      <c r="C2342" s="20">
        <v>45373.353698379629</v>
      </c>
      <c r="D2342" s="27">
        <v>60</v>
      </c>
      <c r="E2342" s="28">
        <v>27.26</v>
      </c>
      <c r="F2342" s="29">
        <f t="shared" si="36"/>
        <v>1635.6000000000001</v>
      </c>
      <c r="G2342" s="4" t="s">
        <v>9</v>
      </c>
      <c r="I2342" s="1"/>
    </row>
    <row r="2343" spans="2:9">
      <c r="B2343" s="19">
        <v>45373.35542954861</v>
      </c>
      <c r="C2343" s="20">
        <v>45373.35542954861</v>
      </c>
      <c r="D2343" s="27">
        <v>220</v>
      </c>
      <c r="E2343" s="28">
        <v>27.285</v>
      </c>
      <c r="F2343" s="29">
        <f t="shared" si="36"/>
        <v>6002.7</v>
      </c>
      <c r="G2343" s="4" t="s">
        <v>9</v>
      </c>
      <c r="I2343" s="1"/>
    </row>
    <row r="2344" spans="2:9">
      <c r="B2344" s="19">
        <v>45373.355488692127</v>
      </c>
      <c r="C2344" s="20">
        <v>45373.355488692127</v>
      </c>
      <c r="D2344" s="27">
        <v>80</v>
      </c>
      <c r="E2344" s="28">
        <v>27.28</v>
      </c>
      <c r="F2344" s="29">
        <f t="shared" si="36"/>
        <v>2182.4</v>
      </c>
      <c r="G2344" s="4" t="s">
        <v>9</v>
      </c>
      <c r="I2344" s="1"/>
    </row>
    <row r="2345" spans="2:9">
      <c r="B2345" s="19">
        <v>45373.356994293979</v>
      </c>
      <c r="C2345" s="20">
        <v>45373.356994293979</v>
      </c>
      <c r="D2345" s="27">
        <v>83</v>
      </c>
      <c r="E2345" s="28">
        <v>27.28</v>
      </c>
      <c r="F2345" s="29">
        <f t="shared" si="36"/>
        <v>2264.2400000000002</v>
      </c>
      <c r="G2345" s="4" t="s">
        <v>9</v>
      </c>
      <c r="I2345" s="1"/>
    </row>
    <row r="2346" spans="2:9">
      <c r="B2346" s="19">
        <v>45373.3569943287</v>
      </c>
      <c r="C2346" s="20">
        <v>45373.3569943287</v>
      </c>
      <c r="D2346" s="27">
        <v>37</v>
      </c>
      <c r="E2346" s="28">
        <v>27.28</v>
      </c>
      <c r="F2346" s="29">
        <f t="shared" si="36"/>
        <v>1009.36</v>
      </c>
      <c r="G2346" s="4" t="s">
        <v>9</v>
      </c>
      <c r="I2346" s="1"/>
    </row>
    <row r="2347" spans="2:9">
      <c r="B2347" s="19">
        <v>45373.35851982639</v>
      </c>
      <c r="C2347" s="20">
        <v>45373.35851982639</v>
      </c>
      <c r="D2347" s="27">
        <v>120</v>
      </c>
      <c r="E2347" s="28">
        <v>27.28</v>
      </c>
      <c r="F2347" s="29">
        <f t="shared" si="36"/>
        <v>3273.6000000000004</v>
      </c>
      <c r="G2347" s="4" t="s">
        <v>9</v>
      </c>
      <c r="I2347" s="1"/>
    </row>
    <row r="2348" spans="2:9">
      <c r="B2348" s="19">
        <v>45373.359679050925</v>
      </c>
      <c r="C2348" s="20">
        <v>45373.359679050925</v>
      </c>
      <c r="D2348" s="27">
        <v>60</v>
      </c>
      <c r="E2348" s="28">
        <v>27.274999999999999</v>
      </c>
      <c r="F2348" s="29">
        <f t="shared" si="36"/>
        <v>1636.5</v>
      </c>
      <c r="G2348" s="4" t="s">
        <v>9</v>
      </c>
      <c r="I2348" s="1"/>
    </row>
    <row r="2349" spans="2:9">
      <c r="B2349" s="19">
        <v>45373.361273495371</v>
      </c>
      <c r="C2349" s="20">
        <v>45373.361273495371</v>
      </c>
      <c r="D2349" s="27">
        <v>151</v>
      </c>
      <c r="E2349" s="28">
        <v>27.285</v>
      </c>
      <c r="F2349" s="29">
        <f t="shared" si="36"/>
        <v>4120.0349999999999</v>
      </c>
      <c r="G2349" s="4" t="s">
        <v>9</v>
      </c>
      <c r="I2349" s="1"/>
    </row>
    <row r="2350" spans="2:9">
      <c r="B2350" s="19">
        <v>45373.361273726849</v>
      </c>
      <c r="C2350" s="20">
        <v>45373.361273726849</v>
      </c>
      <c r="D2350" s="27">
        <v>20</v>
      </c>
      <c r="E2350" s="28">
        <v>27.285</v>
      </c>
      <c r="F2350" s="29">
        <f t="shared" si="36"/>
        <v>545.70000000000005</v>
      </c>
      <c r="G2350" s="4" t="s">
        <v>9</v>
      </c>
      <c r="I2350" s="1"/>
    </row>
    <row r="2351" spans="2:9">
      <c r="B2351" s="19">
        <v>45373.361831331022</v>
      </c>
      <c r="C2351" s="20">
        <v>45373.361831331022</v>
      </c>
      <c r="D2351" s="27">
        <v>69</v>
      </c>
      <c r="E2351" s="28">
        <v>27.28</v>
      </c>
      <c r="F2351" s="29">
        <f t="shared" si="36"/>
        <v>1882.3200000000002</v>
      </c>
      <c r="G2351" s="4" t="s">
        <v>9</v>
      </c>
      <c r="I2351" s="1"/>
    </row>
    <row r="2352" spans="2:9">
      <c r="B2352" s="19">
        <v>45373.362201967589</v>
      </c>
      <c r="C2352" s="20">
        <v>45373.362201967589</v>
      </c>
      <c r="D2352" s="27">
        <v>60</v>
      </c>
      <c r="E2352" s="28">
        <v>27.265000000000001</v>
      </c>
      <c r="F2352" s="29">
        <f t="shared" si="36"/>
        <v>1635.9</v>
      </c>
      <c r="G2352" s="4" t="s">
        <v>9</v>
      </c>
      <c r="I2352" s="1"/>
    </row>
    <row r="2353" spans="2:9">
      <c r="B2353" s="19">
        <v>45373.362959837963</v>
      </c>
      <c r="C2353" s="20">
        <v>45373.362959837963</v>
      </c>
      <c r="D2353" s="27">
        <v>60</v>
      </c>
      <c r="E2353" s="28">
        <v>27.24</v>
      </c>
      <c r="F2353" s="29">
        <f t="shared" si="36"/>
        <v>1634.3999999999999</v>
      </c>
      <c r="G2353" s="4" t="s">
        <v>9</v>
      </c>
      <c r="I2353" s="1"/>
    </row>
    <row r="2354" spans="2:9">
      <c r="B2354" s="19">
        <v>45373.365103090277</v>
      </c>
      <c r="C2354" s="20">
        <v>45373.365103090277</v>
      </c>
      <c r="D2354" s="27">
        <v>137</v>
      </c>
      <c r="E2354" s="28">
        <v>27.285</v>
      </c>
      <c r="F2354" s="29">
        <f t="shared" si="36"/>
        <v>3738.0450000000001</v>
      </c>
      <c r="G2354" s="4" t="s">
        <v>9</v>
      </c>
      <c r="I2354" s="1"/>
    </row>
    <row r="2355" spans="2:9">
      <c r="B2355" s="19">
        <v>45373.365103124997</v>
      </c>
      <c r="C2355" s="20">
        <v>45373.365103124997</v>
      </c>
      <c r="D2355" s="27">
        <v>103</v>
      </c>
      <c r="E2355" s="28">
        <v>27.285</v>
      </c>
      <c r="F2355" s="29">
        <f t="shared" si="36"/>
        <v>2810.355</v>
      </c>
      <c r="G2355" s="4" t="s">
        <v>9</v>
      </c>
      <c r="I2355" s="1"/>
    </row>
    <row r="2356" spans="2:9">
      <c r="B2356" s="19">
        <v>45373.36690833333</v>
      </c>
      <c r="C2356" s="20">
        <v>45373.36690833333</v>
      </c>
      <c r="D2356" s="27">
        <v>64</v>
      </c>
      <c r="E2356" s="28">
        <v>27.27</v>
      </c>
      <c r="F2356" s="29">
        <f t="shared" si="36"/>
        <v>1745.28</v>
      </c>
      <c r="G2356" s="4" t="s">
        <v>9</v>
      </c>
      <c r="I2356" s="1"/>
    </row>
    <row r="2357" spans="2:9">
      <c r="B2357" s="19">
        <v>45373.366908414355</v>
      </c>
      <c r="C2357" s="20">
        <v>45373.366908414355</v>
      </c>
      <c r="D2357" s="27">
        <v>52</v>
      </c>
      <c r="E2357" s="28">
        <v>27.27</v>
      </c>
      <c r="F2357" s="29">
        <f t="shared" si="36"/>
        <v>1418.04</v>
      </c>
      <c r="G2357" s="4" t="s">
        <v>9</v>
      </c>
      <c r="I2357" s="1"/>
    </row>
    <row r="2358" spans="2:9">
      <c r="B2358" s="19">
        <v>45373.366908414355</v>
      </c>
      <c r="C2358" s="20">
        <v>45373.366908414355</v>
      </c>
      <c r="D2358" s="27">
        <v>4</v>
      </c>
      <c r="E2358" s="28">
        <v>27.27</v>
      </c>
      <c r="F2358" s="29">
        <f t="shared" si="36"/>
        <v>109.08</v>
      </c>
      <c r="G2358" s="4" t="s">
        <v>9</v>
      </c>
      <c r="I2358" s="1"/>
    </row>
    <row r="2359" spans="2:9">
      <c r="B2359" s="19">
        <v>45373.367362581019</v>
      </c>
      <c r="C2359" s="20">
        <v>45373.367362581019</v>
      </c>
      <c r="D2359" s="27">
        <v>60</v>
      </c>
      <c r="E2359" s="28">
        <v>27.27</v>
      </c>
      <c r="F2359" s="29">
        <f t="shared" si="36"/>
        <v>1636.2</v>
      </c>
      <c r="G2359" s="4" t="s">
        <v>9</v>
      </c>
      <c r="I2359" s="1"/>
    </row>
    <row r="2360" spans="2:9">
      <c r="B2360" s="19">
        <v>45373.370424155095</v>
      </c>
      <c r="C2360" s="20">
        <v>45373.370424155095</v>
      </c>
      <c r="D2360" s="27">
        <v>300</v>
      </c>
      <c r="E2360" s="28">
        <v>27.285</v>
      </c>
      <c r="F2360" s="29">
        <f t="shared" si="36"/>
        <v>8185.5</v>
      </c>
      <c r="G2360" s="4" t="s">
        <v>9</v>
      </c>
      <c r="I2360" s="1"/>
    </row>
    <row r="2361" spans="2:9">
      <c r="B2361" s="19">
        <v>45373.371529976852</v>
      </c>
      <c r="C2361" s="20">
        <v>45373.371529976852</v>
      </c>
      <c r="D2361" s="27">
        <v>60</v>
      </c>
      <c r="E2361" s="28">
        <v>27.29</v>
      </c>
      <c r="F2361" s="29">
        <f t="shared" si="36"/>
        <v>1637.3999999999999</v>
      </c>
      <c r="G2361" s="4" t="s">
        <v>9</v>
      </c>
      <c r="I2361" s="1"/>
    </row>
    <row r="2362" spans="2:9">
      <c r="B2362" s="19">
        <v>45373.372269097221</v>
      </c>
      <c r="C2362" s="20">
        <v>45373.372269097221</v>
      </c>
      <c r="D2362" s="27">
        <v>29</v>
      </c>
      <c r="E2362" s="28">
        <v>27.285</v>
      </c>
      <c r="F2362" s="29">
        <f t="shared" si="36"/>
        <v>791.26499999999999</v>
      </c>
      <c r="G2362" s="4" t="s">
        <v>9</v>
      </c>
      <c r="I2362" s="1"/>
    </row>
    <row r="2363" spans="2:9">
      <c r="B2363" s="19">
        <v>45373.372798182871</v>
      </c>
      <c r="C2363" s="20">
        <v>45373.372798182871</v>
      </c>
      <c r="D2363" s="27">
        <v>91</v>
      </c>
      <c r="E2363" s="28">
        <v>27.285</v>
      </c>
      <c r="F2363" s="29">
        <f t="shared" si="36"/>
        <v>2482.9349999999999</v>
      </c>
      <c r="G2363" s="4" t="s">
        <v>9</v>
      </c>
      <c r="I2363" s="1"/>
    </row>
    <row r="2364" spans="2:9">
      <c r="B2364" s="19">
        <v>45373.375648067129</v>
      </c>
      <c r="C2364" s="20">
        <v>45373.375648067129</v>
      </c>
      <c r="D2364" s="27">
        <v>250</v>
      </c>
      <c r="E2364" s="28">
        <v>27.295000000000002</v>
      </c>
      <c r="F2364" s="29">
        <f t="shared" si="36"/>
        <v>6823.75</v>
      </c>
      <c r="G2364" s="4" t="s">
        <v>9</v>
      </c>
      <c r="I2364" s="1"/>
    </row>
    <row r="2365" spans="2:9">
      <c r="B2365" s="19">
        <v>45373.375648113426</v>
      </c>
      <c r="C2365" s="20">
        <v>45373.375648113426</v>
      </c>
      <c r="D2365" s="27">
        <v>170</v>
      </c>
      <c r="E2365" s="28">
        <v>27.295000000000002</v>
      </c>
      <c r="F2365" s="29">
        <f t="shared" si="36"/>
        <v>4640.1500000000005</v>
      </c>
      <c r="G2365" s="4" t="s">
        <v>9</v>
      </c>
      <c r="I2365" s="1"/>
    </row>
    <row r="2366" spans="2:9">
      <c r="B2366" s="19">
        <v>45373.376282210651</v>
      </c>
      <c r="C2366" s="20">
        <v>45373.376282210651</v>
      </c>
      <c r="D2366" s="27">
        <v>75</v>
      </c>
      <c r="E2366" s="28">
        <v>27.29</v>
      </c>
      <c r="F2366" s="29">
        <f t="shared" si="36"/>
        <v>2046.75</v>
      </c>
      <c r="G2366" s="4" t="s">
        <v>9</v>
      </c>
      <c r="I2366" s="1"/>
    </row>
    <row r="2367" spans="2:9">
      <c r="B2367" s="19">
        <v>45373.376882060184</v>
      </c>
      <c r="C2367" s="20">
        <v>45373.376882060184</v>
      </c>
      <c r="D2367" s="27">
        <v>105</v>
      </c>
      <c r="E2367" s="28">
        <v>27.285</v>
      </c>
      <c r="F2367" s="29">
        <f t="shared" si="36"/>
        <v>2864.9250000000002</v>
      </c>
      <c r="G2367" s="4" t="s">
        <v>9</v>
      </c>
      <c r="I2367" s="1"/>
    </row>
    <row r="2368" spans="2:9">
      <c r="B2368" s="19">
        <v>45373.378439155094</v>
      </c>
      <c r="C2368" s="20">
        <v>45373.378439155094</v>
      </c>
      <c r="D2368" s="27">
        <v>211</v>
      </c>
      <c r="E2368" s="28">
        <v>27.31</v>
      </c>
      <c r="F2368" s="29">
        <f t="shared" si="36"/>
        <v>5762.41</v>
      </c>
      <c r="G2368" s="4" t="s">
        <v>9</v>
      </c>
      <c r="I2368" s="1"/>
    </row>
    <row r="2369" spans="2:9">
      <c r="B2369" s="19">
        <v>45373.378439201391</v>
      </c>
      <c r="C2369" s="20">
        <v>45373.378439201391</v>
      </c>
      <c r="D2369" s="27">
        <v>29</v>
      </c>
      <c r="E2369" s="28">
        <v>27.31</v>
      </c>
      <c r="F2369" s="29">
        <f t="shared" si="36"/>
        <v>791.99</v>
      </c>
      <c r="G2369" s="4" t="s">
        <v>9</v>
      </c>
      <c r="I2369" s="1"/>
    </row>
    <row r="2370" spans="2:9">
      <c r="B2370" s="19">
        <v>45373.378939664355</v>
      </c>
      <c r="C2370" s="20">
        <v>45373.378939664355</v>
      </c>
      <c r="D2370" s="27">
        <v>60</v>
      </c>
      <c r="E2370" s="28">
        <v>27.31</v>
      </c>
      <c r="F2370" s="29">
        <f t="shared" si="36"/>
        <v>1638.6</v>
      </c>
      <c r="G2370" s="4" t="s">
        <v>9</v>
      </c>
      <c r="I2370" s="1"/>
    </row>
    <row r="2371" spans="2:9">
      <c r="B2371" s="19">
        <v>45373.380090891202</v>
      </c>
      <c r="C2371" s="20">
        <v>45373.380090891202</v>
      </c>
      <c r="D2371" s="27">
        <v>20</v>
      </c>
      <c r="E2371" s="28">
        <v>27.29</v>
      </c>
      <c r="F2371" s="29">
        <f t="shared" si="36"/>
        <v>545.79999999999995</v>
      </c>
      <c r="G2371" s="4" t="s">
        <v>9</v>
      </c>
      <c r="I2371" s="1"/>
    </row>
    <row r="2372" spans="2:9">
      <c r="B2372" s="19">
        <v>45373.380090937499</v>
      </c>
      <c r="C2372" s="20">
        <v>45373.380090937499</v>
      </c>
      <c r="D2372" s="27">
        <v>40</v>
      </c>
      <c r="E2372" s="28">
        <v>27.29</v>
      </c>
      <c r="F2372" s="29">
        <f t="shared" si="36"/>
        <v>1091.5999999999999</v>
      </c>
      <c r="G2372" s="4" t="s">
        <v>9</v>
      </c>
      <c r="I2372" s="1"/>
    </row>
    <row r="2373" spans="2:9">
      <c r="B2373" s="19">
        <v>45373.380569062501</v>
      </c>
      <c r="C2373" s="20">
        <v>45373.380569062501</v>
      </c>
      <c r="D2373" s="27">
        <v>60</v>
      </c>
      <c r="E2373" s="28">
        <v>27.274999999999999</v>
      </c>
      <c r="F2373" s="29">
        <f t="shared" si="36"/>
        <v>1636.5</v>
      </c>
      <c r="G2373" s="4" t="s">
        <v>9</v>
      </c>
      <c r="I2373" s="1"/>
    </row>
    <row r="2374" spans="2:9">
      <c r="B2374" s="19">
        <v>45373.381091631942</v>
      </c>
      <c r="C2374" s="20">
        <v>45373.381091631942</v>
      </c>
      <c r="D2374" s="27">
        <v>67</v>
      </c>
      <c r="E2374" s="28">
        <v>27.28</v>
      </c>
      <c r="F2374" s="29">
        <f t="shared" ref="F2374:F2437" si="37">+D2374*E2374</f>
        <v>1827.76</v>
      </c>
      <c r="G2374" s="4" t="s">
        <v>9</v>
      </c>
      <c r="I2374" s="1"/>
    </row>
    <row r="2375" spans="2:9">
      <c r="B2375" s="19">
        <v>45373.382044328704</v>
      </c>
      <c r="C2375" s="20">
        <v>45373.382044328704</v>
      </c>
      <c r="D2375" s="27">
        <v>29</v>
      </c>
      <c r="E2375" s="28">
        <v>27.285</v>
      </c>
      <c r="F2375" s="29">
        <f t="shared" si="37"/>
        <v>791.26499999999999</v>
      </c>
      <c r="G2375" s="4" t="s">
        <v>9</v>
      </c>
      <c r="I2375" s="1"/>
    </row>
    <row r="2376" spans="2:9">
      <c r="B2376" s="19">
        <v>45373.382044363425</v>
      </c>
      <c r="C2376" s="20">
        <v>45373.382044363425</v>
      </c>
      <c r="D2376" s="27">
        <v>24</v>
      </c>
      <c r="E2376" s="28">
        <v>27.285</v>
      </c>
      <c r="F2376" s="29">
        <f t="shared" si="37"/>
        <v>654.84</v>
      </c>
      <c r="G2376" s="4" t="s">
        <v>9</v>
      </c>
      <c r="I2376" s="1"/>
    </row>
    <row r="2377" spans="2:9">
      <c r="B2377" s="19">
        <v>45373.384032557871</v>
      </c>
      <c r="C2377" s="20">
        <v>45373.384032557871</v>
      </c>
      <c r="D2377" s="27">
        <v>180</v>
      </c>
      <c r="E2377" s="28">
        <v>27.28</v>
      </c>
      <c r="F2377" s="29">
        <f t="shared" si="37"/>
        <v>4910.4000000000005</v>
      </c>
      <c r="G2377" s="4" t="s">
        <v>9</v>
      </c>
      <c r="I2377" s="1"/>
    </row>
    <row r="2378" spans="2:9">
      <c r="B2378" s="19">
        <v>45373.384678506947</v>
      </c>
      <c r="C2378" s="20">
        <v>45373.384678506947</v>
      </c>
      <c r="D2378" s="27">
        <v>60</v>
      </c>
      <c r="E2378" s="28">
        <v>27.274999999999999</v>
      </c>
      <c r="F2378" s="29">
        <f t="shared" si="37"/>
        <v>1636.5</v>
      </c>
      <c r="G2378" s="4" t="s">
        <v>9</v>
      </c>
      <c r="I2378" s="1"/>
    </row>
    <row r="2379" spans="2:9">
      <c r="B2379" s="19">
        <v>45373.384751655096</v>
      </c>
      <c r="C2379" s="20">
        <v>45373.384751655096</v>
      </c>
      <c r="D2379" s="27">
        <v>60</v>
      </c>
      <c r="E2379" s="28">
        <v>27.27</v>
      </c>
      <c r="F2379" s="29">
        <f t="shared" si="37"/>
        <v>1636.2</v>
      </c>
      <c r="G2379" s="4" t="s">
        <v>9</v>
      </c>
      <c r="I2379" s="1"/>
    </row>
    <row r="2380" spans="2:9">
      <c r="B2380" s="19">
        <v>45373.385341238427</v>
      </c>
      <c r="C2380" s="20">
        <v>45373.385341238427</v>
      </c>
      <c r="D2380" s="27">
        <v>60</v>
      </c>
      <c r="E2380" s="28">
        <v>27.274999999999999</v>
      </c>
      <c r="F2380" s="29">
        <f t="shared" si="37"/>
        <v>1636.5</v>
      </c>
      <c r="G2380" s="4" t="s">
        <v>9</v>
      </c>
      <c r="I2380" s="1"/>
    </row>
    <row r="2381" spans="2:9">
      <c r="B2381" s="19">
        <v>45373.386128738428</v>
      </c>
      <c r="C2381" s="20">
        <v>45373.386128738428</v>
      </c>
      <c r="D2381" s="27">
        <v>26</v>
      </c>
      <c r="E2381" s="28">
        <v>27.27</v>
      </c>
      <c r="F2381" s="29">
        <f t="shared" si="37"/>
        <v>709.02</v>
      </c>
      <c r="G2381" s="4" t="s">
        <v>9</v>
      </c>
      <c r="I2381" s="1"/>
    </row>
    <row r="2382" spans="2:9">
      <c r="B2382" s="19">
        <v>45373.386817905091</v>
      </c>
      <c r="C2382" s="20">
        <v>45373.386817905091</v>
      </c>
      <c r="D2382" s="27">
        <v>94</v>
      </c>
      <c r="E2382" s="28">
        <v>27.274999999999999</v>
      </c>
      <c r="F2382" s="29">
        <f t="shared" si="37"/>
        <v>2563.85</v>
      </c>
      <c r="G2382" s="4" t="s">
        <v>9</v>
      </c>
      <c r="I2382" s="1"/>
    </row>
    <row r="2383" spans="2:9">
      <c r="B2383" s="19">
        <v>45373.38693630787</v>
      </c>
      <c r="C2383" s="20">
        <v>45373.38693630787</v>
      </c>
      <c r="D2383" s="27">
        <v>60</v>
      </c>
      <c r="E2383" s="28">
        <v>27.274999999999999</v>
      </c>
      <c r="F2383" s="29">
        <f t="shared" si="37"/>
        <v>1636.5</v>
      </c>
      <c r="G2383" s="4" t="s">
        <v>9</v>
      </c>
      <c r="I2383" s="1"/>
    </row>
    <row r="2384" spans="2:9">
      <c r="B2384" s="19">
        <v>45373.388819756947</v>
      </c>
      <c r="C2384" s="20">
        <v>45373.388819756947</v>
      </c>
      <c r="D2384" s="27">
        <v>120</v>
      </c>
      <c r="E2384" s="28">
        <v>27.28</v>
      </c>
      <c r="F2384" s="29">
        <f t="shared" si="37"/>
        <v>3273.6000000000004</v>
      </c>
      <c r="G2384" s="4" t="s">
        <v>9</v>
      </c>
      <c r="I2384" s="1"/>
    </row>
    <row r="2385" spans="2:9">
      <c r="B2385" s="19">
        <v>45373.389587152778</v>
      </c>
      <c r="C2385" s="20">
        <v>45373.389587152778</v>
      </c>
      <c r="D2385" s="27">
        <v>60</v>
      </c>
      <c r="E2385" s="28">
        <v>27.274999999999999</v>
      </c>
      <c r="F2385" s="29">
        <f t="shared" si="37"/>
        <v>1636.5</v>
      </c>
      <c r="G2385" s="4" t="s">
        <v>9</v>
      </c>
      <c r="I2385" s="1"/>
    </row>
    <row r="2386" spans="2:9">
      <c r="B2386" s="19">
        <v>45373.391154131947</v>
      </c>
      <c r="C2386" s="20">
        <v>45373.391154131947</v>
      </c>
      <c r="D2386" s="27">
        <v>120</v>
      </c>
      <c r="E2386" s="28">
        <v>27.265000000000001</v>
      </c>
      <c r="F2386" s="29">
        <f t="shared" si="37"/>
        <v>3271.8</v>
      </c>
      <c r="G2386" s="4" t="s">
        <v>9</v>
      </c>
      <c r="I2386" s="1"/>
    </row>
    <row r="2387" spans="2:9">
      <c r="B2387" s="19">
        <v>45373.391474305557</v>
      </c>
      <c r="C2387" s="20">
        <v>45373.391474305557</v>
      </c>
      <c r="D2387" s="27">
        <v>60</v>
      </c>
      <c r="E2387" s="28">
        <v>27.254999999999999</v>
      </c>
      <c r="F2387" s="29">
        <f t="shared" si="37"/>
        <v>1635.3</v>
      </c>
      <c r="G2387" s="4" t="s">
        <v>9</v>
      </c>
      <c r="I2387" s="1"/>
    </row>
    <row r="2388" spans="2:9">
      <c r="B2388" s="19">
        <v>45373.393143368055</v>
      </c>
      <c r="C2388" s="20">
        <v>45373.393143368055</v>
      </c>
      <c r="D2388" s="27">
        <v>102</v>
      </c>
      <c r="E2388" s="28">
        <v>27.25</v>
      </c>
      <c r="F2388" s="29">
        <f t="shared" si="37"/>
        <v>2779.5</v>
      </c>
      <c r="G2388" s="4" t="s">
        <v>9</v>
      </c>
      <c r="I2388" s="1"/>
    </row>
    <row r="2389" spans="2:9">
      <c r="B2389" s="19">
        <v>45373.393143368055</v>
      </c>
      <c r="C2389" s="20">
        <v>45373.393143368055</v>
      </c>
      <c r="D2389" s="27">
        <v>78</v>
      </c>
      <c r="E2389" s="28">
        <v>27.25</v>
      </c>
      <c r="F2389" s="29">
        <f t="shared" si="37"/>
        <v>2125.5</v>
      </c>
      <c r="G2389" s="4" t="s">
        <v>9</v>
      </c>
      <c r="I2389" s="1"/>
    </row>
    <row r="2390" spans="2:9">
      <c r="B2390" s="19">
        <v>45373.394200925926</v>
      </c>
      <c r="C2390" s="20">
        <v>45373.394200925926</v>
      </c>
      <c r="D2390" s="27">
        <v>60</v>
      </c>
      <c r="E2390" s="28">
        <v>27.25</v>
      </c>
      <c r="F2390" s="29">
        <f t="shared" si="37"/>
        <v>1635</v>
      </c>
      <c r="G2390" s="4" t="s">
        <v>9</v>
      </c>
      <c r="I2390" s="1"/>
    </row>
    <row r="2391" spans="2:9">
      <c r="B2391" s="19">
        <v>45373.395923993055</v>
      </c>
      <c r="C2391" s="20">
        <v>45373.395923993055</v>
      </c>
      <c r="D2391" s="27">
        <v>84</v>
      </c>
      <c r="E2391" s="28">
        <v>27.27</v>
      </c>
      <c r="F2391" s="29">
        <f t="shared" si="37"/>
        <v>2290.6799999999998</v>
      </c>
      <c r="G2391" s="4" t="s">
        <v>9</v>
      </c>
      <c r="I2391" s="1"/>
    </row>
    <row r="2392" spans="2:9">
      <c r="B2392" s="19">
        <v>45373.395924039352</v>
      </c>
      <c r="C2392" s="20">
        <v>45373.395924039352</v>
      </c>
      <c r="D2392" s="27">
        <v>96</v>
      </c>
      <c r="E2392" s="28">
        <v>27.27</v>
      </c>
      <c r="F2392" s="29">
        <f t="shared" si="37"/>
        <v>2617.92</v>
      </c>
      <c r="G2392" s="4" t="s">
        <v>9</v>
      </c>
      <c r="I2392" s="1"/>
    </row>
    <row r="2393" spans="2:9">
      <c r="B2393" s="19">
        <v>45373.396356979167</v>
      </c>
      <c r="C2393" s="20">
        <v>45373.396356979167</v>
      </c>
      <c r="D2393" s="27">
        <v>60</v>
      </c>
      <c r="E2393" s="28">
        <v>27.265000000000001</v>
      </c>
      <c r="F2393" s="29">
        <f t="shared" si="37"/>
        <v>1635.9</v>
      </c>
      <c r="G2393" s="4" t="s">
        <v>9</v>
      </c>
      <c r="I2393" s="1"/>
    </row>
    <row r="2394" spans="2:9">
      <c r="B2394" s="19">
        <v>45373.39740065972</v>
      </c>
      <c r="C2394" s="20">
        <v>45373.39740065972</v>
      </c>
      <c r="D2394" s="27">
        <v>60</v>
      </c>
      <c r="E2394" s="28">
        <v>27.254999999999999</v>
      </c>
      <c r="F2394" s="29">
        <f t="shared" si="37"/>
        <v>1635.3</v>
      </c>
      <c r="G2394" s="4" t="s">
        <v>9</v>
      </c>
      <c r="I2394" s="1"/>
    </row>
    <row r="2395" spans="2:9">
      <c r="B2395" s="19">
        <v>45373.398165659724</v>
      </c>
      <c r="C2395" s="20">
        <v>45373.398165659724</v>
      </c>
      <c r="D2395" s="27">
        <v>60</v>
      </c>
      <c r="E2395" s="28">
        <v>27.245000000000001</v>
      </c>
      <c r="F2395" s="29">
        <f t="shared" si="37"/>
        <v>1634.7</v>
      </c>
      <c r="G2395" s="4" t="s">
        <v>9</v>
      </c>
      <c r="I2395" s="1"/>
    </row>
    <row r="2396" spans="2:9">
      <c r="B2396" s="19">
        <v>45373.399673495369</v>
      </c>
      <c r="C2396" s="20">
        <v>45373.399673495369</v>
      </c>
      <c r="D2396" s="27">
        <v>180</v>
      </c>
      <c r="E2396" s="28">
        <v>27.27</v>
      </c>
      <c r="F2396" s="29">
        <f t="shared" si="37"/>
        <v>4908.6000000000004</v>
      </c>
      <c r="G2396" s="4" t="s">
        <v>9</v>
      </c>
      <c r="I2396" s="1"/>
    </row>
    <row r="2397" spans="2:9">
      <c r="B2397" s="19">
        <v>45373.400307488424</v>
      </c>
      <c r="C2397" s="20">
        <v>45373.400307488424</v>
      </c>
      <c r="D2397" s="27">
        <v>60</v>
      </c>
      <c r="E2397" s="28">
        <v>27.27</v>
      </c>
      <c r="F2397" s="29">
        <f t="shared" si="37"/>
        <v>1636.2</v>
      </c>
      <c r="G2397" s="4" t="s">
        <v>9</v>
      </c>
      <c r="I2397" s="1"/>
    </row>
    <row r="2398" spans="2:9">
      <c r="B2398" s="19">
        <v>45373.400988229165</v>
      </c>
      <c r="C2398" s="20">
        <v>45373.400988229165</v>
      </c>
      <c r="D2398" s="27">
        <v>60</v>
      </c>
      <c r="E2398" s="28">
        <v>27.265000000000001</v>
      </c>
      <c r="F2398" s="29">
        <f t="shared" si="37"/>
        <v>1635.9</v>
      </c>
      <c r="G2398" s="4" t="s">
        <v>9</v>
      </c>
      <c r="I2398" s="1"/>
    </row>
    <row r="2399" spans="2:9">
      <c r="B2399" s="19">
        <v>45373.402641238426</v>
      </c>
      <c r="C2399" s="20">
        <v>45373.402641238426</v>
      </c>
      <c r="D2399" s="27">
        <v>60</v>
      </c>
      <c r="E2399" s="28">
        <v>27.265000000000001</v>
      </c>
      <c r="F2399" s="29">
        <f t="shared" si="37"/>
        <v>1635.9</v>
      </c>
      <c r="G2399" s="4" t="s">
        <v>9</v>
      </c>
      <c r="I2399" s="1"/>
    </row>
    <row r="2400" spans="2:9">
      <c r="B2400" s="19">
        <v>45373.402777696756</v>
      </c>
      <c r="C2400" s="20">
        <v>45373.402777696756</v>
      </c>
      <c r="D2400" s="27">
        <v>60</v>
      </c>
      <c r="E2400" s="28">
        <v>27.26</v>
      </c>
      <c r="F2400" s="29">
        <f t="shared" si="37"/>
        <v>1635.6000000000001</v>
      </c>
      <c r="G2400" s="4" t="s">
        <v>9</v>
      </c>
      <c r="I2400" s="1"/>
    </row>
    <row r="2401" spans="2:9">
      <c r="B2401" s="19">
        <v>45373.40517820602</v>
      </c>
      <c r="C2401" s="20">
        <v>45373.40517820602</v>
      </c>
      <c r="D2401" s="27">
        <v>72</v>
      </c>
      <c r="E2401" s="28">
        <v>27.28</v>
      </c>
      <c r="F2401" s="29">
        <f t="shared" si="37"/>
        <v>1964.16</v>
      </c>
      <c r="G2401" s="4" t="s">
        <v>9</v>
      </c>
      <c r="I2401" s="1"/>
    </row>
    <row r="2402" spans="2:9">
      <c r="B2402" s="19">
        <v>45373.40517824074</v>
      </c>
      <c r="C2402" s="20">
        <v>45373.40517824074</v>
      </c>
      <c r="D2402" s="27">
        <v>119</v>
      </c>
      <c r="E2402" s="28">
        <v>27.28</v>
      </c>
      <c r="F2402" s="29">
        <f t="shared" si="37"/>
        <v>3246.32</v>
      </c>
      <c r="G2402" s="4" t="s">
        <v>9</v>
      </c>
      <c r="I2402" s="1"/>
    </row>
    <row r="2403" spans="2:9">
      <c r="B2403" s="19">
        <v>45373.406799189812</v>
      </c>
      <c r="C2403" s="20">
        <v>45373.406799189812</v>
      </c>
      <c r="D2403" s="27">
        <v>154</v>
      </c>
      <c r="E2403" s="28">
        <v>27.274999999999999</v>
      </c>
      <c r="F2403" s="29">
        <f t="shared" si="37"/>
        <v>4200.3499999999995</v>
      </c>
      <c r="G2403" s="4" t="s">
        <v>9</v>
      </c>
      <c r="I2403" s="1"/>
    </row>
    <row r="2404" spans="2:9">
      <c r="B2404" s="19">
        <v>45373.40679922454</v>
      </c>
      <c r="C2404" s="20">
        <v>45373.40679922454</v>
      </c>
      <c r="D2404" s="27">
        <v>15</v>
      </c>
      <c r="E2404" s="28">
        <v>27.274999999999999</v>
      </c>
      <c r="F2404" s="29">
        <f t="shared" si="37"/>
        <v>409.125</v>
      </c>
      <c r="G2404" s="4" t="s">
        <v>9</v>
      </c>
      <c r="I2404" s="1"/>
    </row>
    <row r="2405" spans="2:9">
      <c r="B2405" s="19">
        <v>45373.407787037038</v>
      </c>
      <c r="C2405" s="20">
        <v>45373.407787037038</v>
      </c>
      <c r="D2405" s="27">
        <v>60</v>
      </c>
      <c r="E2405" s="28">
        <v>27.27</v>
      </c>
      <c r="F2405" s="29">
        <f t="shared" si="37"/>
        <v>1636.2</v>
      </c>
      <c r="G2405" s="4" t="s">
        <v>9</v>
      </c>
      <c r="I2405" s="1"/>
    </row>
    <row r="2406" spans="2:9">
      <c r="B2406" s="19">
        <v>45373.40845185185</v>
      </c>
      <c r="C2406" s="20">
        <v>45373.40845185185</v>
      </c>
      <c r="D2406" s="27">
        <v>60</v>
      </c>
      <c r="E2406" s="28">
        <v>27.254999999999999</v>
      </c>
      <c r="F2406" s="29">
        <f t="shared" si="37"/>
        <v>1635.3</v>
      </c>
      <c r="G2406" s="4" t="s">
        <v>9</v>
      </c>
      <c r="I2406" s="1"/>
    </row>
    <row r="2407" spans="2:9">
      <c r="B2407" s="19">
        <v>45373.409806018521</v>
      </c>
      <c r="C2407" s="20">
        <v>45373.409806018521</v>
      </c>
      <c r="D2407" s="27">
        <v>60</v>
      </c>
      <c r="E2407" s="28">
        <v>27.254999999999999</v>
      </c>
      <c r="F2407" s="29">
        <f t="shared" si="37"/>
        <v>1635.3</v>
      </c>
      <c r="G2407" s="4" t="s">
        <v>9</v>
      </c>
      <c r="I2407" s="1"/>
    </row>
    <row r="2408" spans="2:9">
      <c r="B2408" s="19">
        <v>45373.411422453704</v>
      </c>
      <c r="C2408" s="20">
        <v>45373.411422453704</v>
      </c>
      <c r="D2408" s="27">
        <v>18</v>
      </c>
      <c r="E2408" s="28">
        <v>27.27</v>
      </c>
      <c r="F2408" s="29">
        <f t="shared" si="37"/>
        <v>490.86</v>
      </c>
      <c r="G2408" s="4" t="s">
        <v>9</v>
      </c>
      <c r="I2408" s="1"/>
    </row>
    <row r="2409" spans="2:9">
      <c r="B2409" s="19">
        <v>45373.412525775464</v>
      </c>
      <c r="C2409" s="20">
        <v>45373.412525775464</v>
      </c>
      <c r="D2409" s="27">
        <v>222</v>
      </c>
      <c r="E2409" s="28">
        <v>27.274999999999999</v>
      </c>
      <c r="F2409" s="29">
        <f t="shared" si="37"/>
        <v>6055.0499999999993</v>
      </c>
      <c r="G2409" s="4" t="s">
        <v>9</v>
      </c>
      <c r="I2409" s="1"/>
    </row>
    <row r="2410" spans="2:9">
      <c r="B2410" s="19">
        <v>45373.415845833333</v>
      </c>
      <c r="C2410" s="20">
        <v>45373.415845833333</v>
      </c>
      <c r="D2410" s="27">
        <v>222</v>
      </c>
      <c r="E2410" s="28">
        <v>27.29</v>
      </c>
      <c r="F2410" s="29">
        <f t="shared" si="37"/>
        <v>6058.38</v>
      </c>
      <c r="G2410" s="4" t="s">
        <v>9</v>
      </c>
      <c r="I2410" s="1"/>
    </row>
    <row r="2411" spans="2:9">
      <c r="B2411" s="19">
        <v>45373.415845868054</v>
      </c>
      <c r="C2411" s="20">
        <v>45373.415845868054</v>
      </c>
      <c r="D2411" s="27">
        <v>104</v>
      </c>
      <c r="E2411" s="28">
        <v>27.29</v>
      </c>
      <c r="F2411" s="29">
        <f t="shared" si="37"/>
        <v>2838.16</v>
      </c>
      <c r="G2411" s="4" t="s">
        <v>9</v>
      </c>
      <c r="I2411" s="1"/>
    </row>
    <row r="2412" spans="2:9">
      <c r="B2412" s="19">
        <v>45373.415846099539</v>
      </c>
      <c r="C2412" s="20">
        <v>45373.415846099539</v>
      </c>
      <c r="D2412" s="27">
        <v>34</v>
      </c>
      <c r="E2412" s="28">
        <v>27.29</v>
      </c>
      <c r="F2412" s="29">
        <f t="shared" si="37"/>
        <v>927.86</v>
      </c>
      <c r="G2412" s="4" t="s">
        <v>9</v>
      </c>
      <c r="I2412" s="1"/>
    </row>
    <row r="2413" spans="2:9">
      <c r="B2413" s="19">
        <v>45373.416815856479</v>
      </c>
      <c r="C2413" s="20">
        <v>45373.416815856479</v>
      </c>
      <c r="D2413" s="27">
        <v>60</v>
      </c>
      <c r="E2413" s="28">
        <v>27.29</v>
      </c>
      <c r="F2413" s="29">
        <f t="shared" si="37"/>
        <v>1637.3999999999999</v>
      </c>
      <c r="G2413" s="4" t="s">
        <v>9</v>
      </c>
      <c r="I2413" s="1"/>
    </row>
    <row r="2414" spans="2:9">
      <c r="B2414" s="19">
        <v>45373.418063807869</v>
      </c>
      <c r="C2414" s="20">
        <v>45373.418063807869</v>
      </c>
      <c r="D2414" s="27">
        <v>148</v>
      </c>
      <c r="E2414" s="28">
        <v>27.295000000000002</v>
      </c>
      <c r="F2414" s="29">
        <f t="shared" si="37"/>
        <v>4039.6600000000003</v>
      </c>
      <c r="G2414" s="4" t="s">
        <v>9</v>
      </c>
      <c r="I2414" s="1"/>
    </row>
    <row r="2415" spans="2:9">
      <c r="B2415" s="19">
        <v>45373.418453703707</v>
      </c>
      <c r="C2415" s="20">
        <v>45373.418453703707</v>
      </c>
      <c r="D2415" s="27">
        <v>92</v>
      </c>
      <c r="E2415" s="28">
        <v>27.28</v>
      </c>
      <c r="F2415" s="29">
        <f t="shared" si="37"/>
        <v>2509.7600000000002</v>
      </c>
      <c r="G2415" s="4" t="s">
        <v>9</v>
      </c>
      <c r="I2415" s="1"/>
    </row>
    <row r="2416" spans="2:9">
      <c r="B2416" s="19">
        <v>45373.420130937498</v>
      </c>
      <c r="C2416" s="20">
        <v>45373.420130937498</v>
      </c>
      <c r="D2416" s="27">
        <v>240</v>
      </c>
      <c r="E2416" s="28">
        <v>27.29</v>
      </c>
      <c r="F2416" s="29">
        <f t="shared" si="37"/>
        <v>6549.5999999999995</v>
      </c>
      <c r="G2416" s="4" t="s">
        <v>9</v>
      </c>
      <c r="I2416" s="1"/>
    </row>
    <row r="2417" spans="2:9">
      <c r="B2417" s="19">
        <v>45373.421122719905</v>
      </c>
      <c r="C2417" s="20">
        <v>45373.421122719905</v>
      </c>
      <c r="D2417" s="27">
        <v>60</v>
      </c>
      <c r="E2417" s="28">
        <v>27.305</v>
      </c>
      <c r="F2417" s="29">
        <f t="shared" si="37"/>
        <v>1638.3</v>
      </c>
      <c r="G2417" s="4" t="s">
        <v>9</v>
      </c>
      <c r="I2417" s="1"/>
    </row>
    <row r="2418" spans="2:9">
      <c r="B2418" s="19">
        <v>45373.42256979167</v>
      </c>
      <c r="C2418" s="20">
        <v>45373.42256979167</v>
      </c>
      <c r="D2418" s="27">
        <v>156</v>
      </c>
      <c r="E2418" s="28">
        <v>27.31</v>
      </c>
      <c r="F2418" s="29">
        <f t="shared" si="37"/>
        <v>4260.3599999999997</v>
      </c>
      <c r="G2418" s="4" t="s">
        <v>9</v>
      </c>
      <c r="I2418" s="1"/>
    </row>
    <row r="2419" spans="2:9">
      <c r="B2419" s="19">
        <v>45373.422570023147</v>
      </c>
      <c r="C2419" s="20">
        <v>45373.422570023147</v>
      </c>
      <c r="D2419" s="27">
        <v>84</v>
      </c>
      <c r="E2419" s="28">
        <v>27.31</v>
      </c>
      <c r="F2419" s="29">
        <f t="shared" si="37"/>
        <v>2294.04</v>
      </c>
      <c r="G2419" s="4" t="s">
        <v>9</v>
      </c>
      <c r="I2419" s="1"/>
    </row>
    <row r="2420" spans="2:9">
      <c r="B2420" s="19">
        <v>45373.423273645836</v>
      </c>
      <c r="C2420" s="20">
        <v>45373.423273645836</v>
      </c>
      <c r="D2420" s="27">
        <v>60</v>
      </c>
      <c r="E2420" s="28">
        <v>27.305</v>
      </c>
      <c r="F2420" s="29">
        <f t="shared" si="37"/>
        <v>1638.3</v>
      </c>
      <c r="G2420" s="4" t="s">
        <v>9</v>
      </c>
      <c r="I2420" s="1"/>
    </row>
    <row r="2421" spans="2:9">
      <c r="B2421" s="19">
        <v>45373.425363113427</v>
      </c>
      <c r="C2421" s="20">
        <v>45373.425363113427</v>
      </c>
      <c r="D2421" s="27">
        <v>60</v>
      </c>
      <c r="E2421" s="28">
        <v>27.305</v>
      </c>
      <c r="F2421" s="29">
        <f t="shared" si="37"/>
        <v>1638.3</v>
      </c>
      <c r="G2421" s="4" t="s">
        <v>9</v>
      </c>
      <c r="I2421" s="1"/>
    </row>
    <row r="2422" spans="2:9">
      <c r="B2422" s="19">
        <v>45373.425990127318</v>
      </c>
      <c r="C2422" s="20">
        <v>45373.425990127318</v>
      </c>
      <c r="D2422" s="27">
        <v>40</v>
      </c>
      <c r="E2422" s="28">
        <v>27.305</v>
      </c>
      <c r="F2422" s="29">
        <f t="shared" si="37"/>
        <v>1092.2</v>
      </c>
      <c r="G2422" s="4" t="s">
        <v>9</v>
      </c>
      <c r="I2422" s="1"/>
    </row>
    <row r="2423" spans="2:9">
      <c r="B2423" s="19">
        <v>45373.426402430552</v>
      </c>
      <c r="C2423" s="20">
        <v>45373.426402430552</v>
      </c>
      <c r="D2423" s="27">
        <v>80</v>
      </c>
      <c r="E2423" s="28">
        <v>27.3</v>
      </c>
      <c r="F2423" s="29">
        <f t="shared" si="37"/>
        <v>2184</v>
      </c>
      <c r="G2423" s="4" t="s">
        <v>9</v>
      </c>
      <c r="I2423" s="1"/>
    </row>
    <row r="2424" spans="2:9">
      <c r="B2424" s="19">
        <v>45373.427517164353</v>
      </c>
      <c r="C2424" s="20">
        <v>45373.427517164353</v>
      </c>
      <c r="D2424" s="27">
        <v>120</v>
      </c>
      <c r="E2424" s="28">
        <v>27.31</v>
      </c>
      <c r="F2424" s="29">
        <f t="shared" si="37"/>
        <v>3277.2</v>
      </c>
      <c r="G2424" s="4" t="s">
        <v>9</v>
      </c>
      <c r="I2424" s="1"/>
    </row>
    <row r="2425" spans="2:9">
      <c r="B2425" s="19">
        <v>45373.428223726849</v>
      </c>
      <c r="C2425" s="20">
        <v>45373.428223726849</v>
      </c>
      <c r="D2425" s="27">
        <v>120</v>
      </c>
      <c r="E2425" s="28">
        <v>27.305</v>
      </c>
      <c r="F2425" s="29">
        <f t="shared" si="37"/>
        <v>3276.6</v>
      </c>
      <c r="G2425" s="4" t="s">
        <v>9</v>
      </c>
      <c r="I2425" s="1"/>
    </row>
    <row r="2426" spans="2:9">
      <c r="B2426" s="19">
        <v>45373.429695636572</v>
      </c>
      <c r="C2426" s="20">
        <v>45373.429695636572</v>
      </c>
      <c r="D2426" s="27">
        <v>120</v>
      </c>
      <c r="E2426" s="28">
        <v>27.305</v>
      </c>
      <c r="F2426" s="29">
        <f t="shared" si="37"/>
        <v>3276.6</v>
      </c>
      <c r="G2426" s="4" t="s">
        <v>9</v>
      </c>
      <c r="I2426" s="1"/>
    </row>
    <row r="2427" spans="2:9">
      <c r="B2427" s="19">
        <v>45373.431513738426</v>
      </c>
      <c r="C2427" s="20">
        <v>45373.431513738426</v>
      </c>
      <c r="D2427" s="27">
        <v>240</v>
      </c>
      <c r="E2427" s="28">
        <v>27.32</v>
      </c>
      <c r="F2427" s="29">
        <f t="shared" si="37"/>
        <v>6556.8</v>
      </c>
      <c r="G2427" s="4" t="s">
        <v>9</v>
      </c>
      <c r="I2427" s="1"/>
    </row>
    <row r="2428" spans="2:9">
      <c r="B2428" s="19">
        <v>45373.431716666666</v>
      </c>
      <c r="C2428" s="20">
        <v>45373.431716666666</v>
      </c>
      <c r="D2428" s="27">
        <v>60</v>
      </c>
      <c r="E2428" s="28">
        <v>27.315000000000001</v>
      </c>
      <c r="F2428" s="29">
        <f t="shared" si="37"/>
        <v>1638.9</v>
      </c>
      <c r="G2428" s="4" t="s">
        <v>9</v>
      </c>
      <c r="I2428" s="1"/>
    </row>
    <row r="2429" spans="2:9">
      <c r="B2429" s="19">
        <v>45373.432953935182</v>
      </c>
      <c r="C2429" s="20">
        <v>45373.432953935182</v>
      </c>
      <c r="D2429" s="27">
        <v>53</v>
      </c>
      <c r="E2429" s="28">
        <v>27.32</v>
      </c>
      <c r="F2429" s="29">
        <f t="shared" si="37"/>
        <v>1447.96</v>
      </c>
      <c r="G2429" s="4" t="s">
        <v>9</v>
      </c>
      <c r="I2429" s="1"/>
    </row>
    <row r="2430" spans="2:9">
      <c r="B2430" s="19">
        <v>45373.43295396991</v>
      </c>
      <c r="C2430" s="20">
        <v>45373.43295396991</v>
      </c>
      <c r="D2430" s="27">
        <v>127</v>
      </c>
      <c r="E2430" s="28">
        <v>27.32</v>
      </c>
      <c r="F2430" s="29">
        <f t="shared" si="37"/>
        <v>3469.64</v>
      </c>
      <c r="G2430" s="4" t="s">
        <v>9</v>
      </c>
      <c r="I2430" s="1"/>
    </row>
    <row r="2431" spans="2:9">
      <c r="B2431" s="19">
        <v>45373.433670682869</v>
      </c>
      <c r="C2431" s="20">
        <v>45373.433670682869</v>
      </c>
      <c r="D2431" s="27">
        <v>60</v>
      </c>
      <c r="E2431" s="28">
        <v>27.315000000000001</v>
      </c>
      <c r="F2431" s="29">
        <f t="shared" si="37"/>
        <v>1638.9</v>
      </c>
      <c r="G2431" s="4" t="s">
        <v>9</v>
      </c>
      <c r="I2431" s="1"/>
    </row>
    <row r="2432" spans="2:9">
      <c r="B2432" s="19">
        <v>45373.43643371528</v>
      </c>
      <c r="C2432" s="20">
        <v>45373.43643371528</v>
      </c>
      <c r="D2432" s="27">
        <v>495</v>
      </c>
      <c r="E2432" s="28">
        <v>27.315000000000001</v>
      </c>
      <c r="F2432" s="29">
        <f t="shared" si="37"/>
        <v>13520.925000000001</v>
      </c>
      <c r="G2432" s="4" t="s">
        <v>9</v>
      </c>
      <c r="I2432" s="1"/>
    </row>
    <row r="2433" spans="2:9">
      <c r="B2433" s="19">
        <v>45373.438324733797</v>
      </c>
      <c r="C2433" s="20">
        <v>45373.438324733797</v>
      </c>
      <c r="D2433" s="27">
        <v>146</v>
      </c>
      <c r="E2433" s="28">
        <v>27.33</v>
      </c>
      <c r="F2433" s="29">
        <f t="shared" si="37"/>
        <v>3990.18</v>
      </c>
      <c r="G2433" s="4" t="s">
        <v>9</v>
      </c>
      <c r="I2433" s="1"/>
    </row>
    <row r="2434" spans="2:9">
      <c r="B2434" s="19">
        <v>45373.438324768518</v>
      </c>
      <c r="C2434" s="20">
        <v>45373.438324768518</v>
      </c>
      <c r="D2434" s="27">
        <v>104</v>
      </c>
      <c r="E2434" s="28">
        <v>27.33</v>
      </c>
      <c r="F2434" s="29">
        <f t="shared" si="37"/>
        <v>2842.3199999999997</v>
      </c>
      <c r="G2434" s="4" t="s">
        <v>9</v>
      </c>
      <c r="I2434" s="1"/>
    </row>
    <row r="2435" spans="2:9">
      <c r="B2435" s="19">
        <v>45373.438324803239</v>
      </c>
      <c r="C2435" s="20">
        <v>45373.438324803239</v>
      </c>
      <c r="D2435" s="27">
        <v>9</v>
      </c>
      <c r="E2435" s="28">
        <v>27.33</v>
      </c>
      <c r="F2435" s="29">
        <f t="shared" si="37"/>
        <v>245.96999999999997</v>
      </c>
      <c r="G2435" s="4" t="s">
        <v>9</v>
      </c>
      <c r="I2435" s="1"/>
    </row>
    <row r="2436" spans="2:9">
      <c r="B2436" s="19">
        <v>45373.438324803239</v>
      </c>
      <c r="C2436" s="20">
        <v>45373.438324803239</v>
      </c>
      <c r="D2436" s="27">
        <v>146</v>
      </c>
      <c r="E2436" s="28">
        <v>27.33</v>
      </c>
      <c r="F2436" s="29">
        <f t="shared" si="37"/>
        <v>3990.18</v>
      </c>
      <c r="G2436" s="4" t="s">
        <v>9</v>
      </c>
      <c r="I2436" s="1"/>
    </row>
    <row r="2437" spans="2:9">
      <c r="B2437" s="19">
        <v>45373.43876420139</v>
      </c>
      <c r="C2437" s="20">
        <v>45373.43876420139</v>
      </c>
      <c r="D2437" s="27">
        <v>60</v>
      </c>
      <c r="E2437" s="28">
        <v>27.32</v>
      </c>
      <c r="F2437" s="29">
        <f t="shared" si="37"/>
        <v>1639.2</v>
      </c>
      <c r="G2437" s="4" t="s">
        <v>9</v>
      </c>
      <c r="I2437" s="1"/>
    </row>
    <row r="2438" spans="2:9">
      <c r="B2438" s="19">
        <v>45373.440231863424</v>
      </c>
      <c r="C2438" s="20">
        <v>45373.440231863424</v>
      </c>
      <c r="D2438" s="27">
        <v>23</v>
      </c>
      <c r="E2438" s="28">
        <v>27.315000000000001</v>
      </c>
      <c r="F2438" s="29">
        <f t="shared" ref="F2438:F2501" si="38">+D2438*E2438</f>
        <v>628.245</v>
      </c>
      <c r="G2438" s="4" t="s">
        <v>9</v>
      </c>
      <c r="I2438" s="1"/>
    </row>
    <row r="2439" spans="2:9">
      <c r="B2439" s="19">
        <v>45373.440293946762</v>
      </c>
      <c r="C2439" s="20">
        <v>45373.440293946762</v>
      </c>
      <c r="D2439" s="27">
        <v>10</v>
      </c>
      <c r="E2439" s="28">
        <v>27.315000000000001</v>
      </c>
      <c r="F2439" s="29">
        <f t="shared" si="38"/>
        <v>273.15000000000003</v>
      </c>
      <c r="G2439" s="4" t="s">
        <v>9</v>
      </c>
      <c r="I2439" s="1"/>
    </row>
    <row r="2440" spans="2:9">
      <c r="B2440" s="19">
        <v>45373.440293981483</v>
      </c>
      <c r="C2440" s="20">
        <v>45373.440293981483</v>
      </c>
      <c r="D2440" s="27">
        <v>147</v>
      </c>
      <c r="E2440" s="28">
        <v>27.315000000000001</v>
      </c>
      <c r="F2440" s="29">
        <f t="shared" si="38"/>
        <v>4015.3050000000003</v>
      </c>
      <c r="G2440" s="4" t="s">
        <v>9</v>
      </c>
      <c r="I2440" s="1"/>
    </row>
    <row r="2441" spans="2:9">
      <c r="B2441" s="19">
        <v>45373.440593437503</v>
      </c>
      <c r="C2441" s="20">
        <v>45373.440593437503</v>
      </c>
      <c r="D2441" s="27">
        <v>60</v>
      </c>
      <c r="E2441" s="28">
        <v>27.31</v>
      </c>
      <c r="F2441" s="29">
        <f t="shared" si="38"/>
        <v>1638.6</v>
      </c>
      <c r="G2441" s="4" t="s">
        <v>9</v>
      </c>
      <c r="I2441" s="1"/>
    </row>
    <row r="2442" spans="2:9">
      <c r="B2442" s="19">
        <v>45373.4420159375</v>
      </c>
      <c r="C2442" s="20">
        <v>45373.4420159375</v>
      </c>
      <c r="D2442" s="27">
        <v>73</v>
      </c>
      <c r="E2442" s="28">
        <v>27.305</v>
      </c>
      <c r="F2442" s="29">
        <f t="shared" si="38"/>
        <v>1993.2649999999999</v>
      </c>
      <c r="G2442" s="4" t="s">
        <v>9</v>
      </c>
      <c r="I2442" s="1"/>
    </row>
    <row r="2443" spans="2:9">
      <c r="B2443" s="19">
        <v>45373.442015972221</v>
      </c>
      <c r="C2443" s="20">
        <v>45373.442015972221</v>
      </c>
      <c r="D2443" s="27">
        <v>76</v>
      </c>
      <c r="E2443" s="28">
        <v>27.305</v>
      </c>
      <c r="F2443" s="29">
        <f t="shared" si="38"/>
        <v>2075.1799999999998</v>
      </c>
      <c r="G2443" s="4" t="s">
        <v>9</v>
      </c>
      <c r="I2443" s="1"/>
    </row>
    <row r="2444" spans="2:9">
      <c r="B2444" s="19">
        <v>45373.442016006942</v>
      </c>
      <c r="C2444" s="20">
        <v>45373.442016006942</v>
      </c>
      <c r="D2444" s="27">
        <v>31</v>
      </c>
      <c r="E2444" s="28">
        <v>27.305</v>
      </c>
      <c r="F2444" s="29">
        <f t="shared" si="38"/>
        <v>846.45500000000004</v>
      </c>
      <c r="G2444" s="4" t="s">
        <v>9</v>
      </c>
      <c r="I2444" s="1"/>
    </row>
    <row r="2445" spans="2:9">
      <c r="B2445" s="19">
        <v>45373.442629780089</v>
      </c>
      <c r="C2445" s="20">
        <v>45373.442629780089</v>
      </c>
      <c r="D2445" s="27">
        <v>60</v>
      </c>
      <c r="E2445" s="28">
        <v>27.295000000000002</v>
      </c>
      <c r="F2445" s="29">
        <f t="shared" si="38"/>
        <v>1637.7</v>
      </c>
      <c r="G2445" s="4" t="s">
        <v>9</v>
      </c>
      <c r="I2445" s="1"/>
    </row>
    <row r="2446" spans="2:9">
      <c r="B2446" s="19">
        <v>45373.443360682868</v>
      </c>
      <c r="C2446" s="20">
        <v>45373.443360682868</v>
      </c>
      <c r="D2446" s="27">
        <v>120</v>
      </c>
      <c r="E2446" s="28">
        <v>27.29</v>
      </c>
      <c r="F2446" s="29">
        <f t="shared" si="38"/>
        <v>3274.7999999999997</v>
      </c>
      <c r="G2446" s="4" t="s">
        <v>9</v>
      </c>
      <c r="I2446" s="1"/>
    </row>
    <row r="2447" spans="2:9">
      <c r="B2447" s="19">
        <v>45373.443815011575</v>
      </c>
      <c r="C2447" s="20">
        <v>45373.443815011575</v>
      </c>
      <c r="D2447" s="27">
        <v>60</v>
      </c>
      <c r="E2447" s="28">
        <v>27.285</v>
      </c>
      <c r="F2447" s="29">
        <f t="shared" si="38"/>
        <v>1637.1</v>
      </c>
      <c r="G2447" s="4" t="s">
        <v>9</v>
      </c>
      <c r="I2447" s="1"/>
    </row>
    <row r="2448" spans="2:9">
      <c r="B2448" s="19">
        <v>45373.445357407407</v>
      </c>
      <c r="C2448" s="20">
        <v>45373.445357407407</v>
      </c>
      <c r="D2448" s="27">
        <v>180</v>
      </c>
      <c r="E2448" s="28">
        <v>27.27</v>
      </c>
      <c r="F2448" s="29">
        <f t="shared" si="38"/>
        <v>4908.6000000000004</v>
      </c>
      <c r="G2448" s="4" t="s">
        <v>9</v>
      </c>
      <c r="I2448" s="1"/>
    </row>
    <row r="2449" spans="2:9">
      <c r="B2449" s="19">
        <v>45373.446841817131</v>
      </c>
      <c r="C2449" s="20">
        <v>45373.446841817131</v>
      </c>
      <c r="D2449" s="27">
        <v>240</v>
      </c>
      <c r="E2449" s="28">
        <v>27.27</v>
      </c>
      <c r="F2449" s="29">
        <f t="shared" si="38"/>
        <v>6544.8</v>
      </c>
      <c r="G2449" s="4" t="s">
        <v>9</v>
      </c>
      <c r="I2449" s="1"/>
    </row>
    <row r="2450" spans="2:9">
      <c r="B2450" s="19">
        <v>45373.447570370372</v>
      </c>
      <c r="C2450" s="20">
        <v>45373.447570370372</v>
      </c>
      <c r="D2450" s="27">
        <v>19</v>
      </c>
      <c r="E2450" s="28">
        <v>27.265000000000001</v>
      </c>
      <c r="F2450" s="29">
        <f t="shared" si="38"/>
        <v>518.03499999999997</v>
      </c>
      <c r="G2450" s="4" t="s">
        <v>9</v>
      </c>
      <c r="I2450" s="1"/>
    </row>
    <row r="2451" spans="2:9">
      <c r="B2451" s="19">
        <v>45373.447570405093</v>
      </c>
      <c r="C2451" s="20">
        <v>45373.447570405093</v>
      </c>
      <c r="D2451" s="27">
        <v>41</v>
      </c>
      <c r="E2451" s="28">
        <v>27.265000000000001</v>
      </c>
      <c r="F2451" s="29">
        <f t="shared" si="38"/>
        <v>1117.865</v>
      </c>
      <c r="G2451" s="4" t="s">
        <v>9</v>
      </c>
      <c r="I2451" s="1"/>
    </row>
    <row r="2452" spans="2:9">
      <c r="B2452" s="19">
        <v>45373.449345335648</v>
      </c>
      <c r="C2452" s="20">
        <v>45373.449345335648</v>
      </c>
      <c r="D2452" s="27">
        <v>180</v>
      </c>
      <c r="E2452" s="28">
        <v>27.254999999999999</v>
      </c>
      <c r="F2452" s="29">
        <f t="shared" si="38"/>
        <v>4905.8999999999996</v>
      </c>
      <c r="G2452" s="4" t="s">
        <v>9</v>
      </c>
      <c r="I2452" s="1"/>
    </row>
    <row r="2453" spans="2:9">
      <c r="B2453" s="19">
        <v>45373.449715393515</v>
      </c>
      <c r="C2453" s="20">
        <v>45373.449715393515</v>
      </c>
      <c r="D2453" s="27">
        <v>60</v>
      </c>
      <c r="E2453" s="28">
        <v>27.25</v>
      </c>
      <c r="F2453" s="29">
        <f t="shared" si="38"/>
        <v>1635</v>
      </c>
      <c r="G2453" s="4" t="s">
        <v>9</v>
      </c>
      <c r="I2453" s="1"/>
    </row>
    <row r="2454" spans="2:9">
      <c r="B2454" s="19">
        <v>45373.45124328704</v>
      </c>
      <c r="C2454" s="20">
        <v>45373.45124328704</v>
      </c>
      <c r="D2454" s="27">
        <v>97</v>
      </c>
      <c r="E2454" s="28">
        <v>27.24</v>
      </c>
      <c r="F2454" s="29">
        <f t="shared" si="38"/>
        <v>2642.2799999999997</v>
      </c>
      <c r="G2454" s="4" t="s">
        <v>9</v>
      </c>
      <c r="I2454" s="1"/>
    </row>
    <row r="2455" spans="2:9">
      <c r="B2455" s="19">
        <v>45373.451243321761</v>
      </c>
      <c r="C2455" s="20">
        <v>45373.451243321761</v>
      </c>
      <c r="D2455" s="27">
        <v>83</v>
      </c>
      <c r="E2455" s="28">
        <v>27.24</v>
      </c>
      <c r="F2455" s="29">
        <f t="shared" si="38"/>
        <v>2260.92</v>
      </c>
      <c r="G2455" s="4" t="s">
        <v>9</v>
      </c>
      <c r="I2455" s="1"/>
    </row>
    <row r="2456" spans="2:9">
      <c r="B2456" s="19">
        <v>45373.452199768515</v>
      </c>
      <c r="C2456" s="20">
        <v>45373.452199768515</v>
      </c>
      <c r="D2456" s="27">
        <v>60</v>
      </c>
      <c r="E2456" s="28">
        <v>27.23</v>
      </c>
      <c r="F2456" s="29">
        <f t="shared" si="38"/>
        <v>1633.8</v>
      </c>
      <c r="G2456" s="4" t="s">
        <v>9</v>
      </c>
      <c r="I2456" s="1"/>
    </row>
    <row r="2457" spans="2:9">
      <c r="B2457" s="19">
        <v>45373.452199803243</v>
      </c>
      <c r="C2457" s="20">
        <v>45373.452199803243</v>
      </c>
      <c r="D2457" s="27">
        <v>120</v>
      </c>
      <c r="E2457" s="28">
        <v>27.23</v>
      </c>
      <c r="F2457" s="29">
        <f t="shared" si="38"/>
        <v>3267.6</v>
      </c>
      <c r="G2457" s="4" t="s">
        <v>9</v>
      </c>
      <c r="I2457" s="1"/>
    </row>
    <row r="2458" spans="2:9">
      <c r="B2458" s="19">
        <v>45373.452441168978</v>
      </c>
      <c r="C2458" s="20">
        <v>45373.452441168978</v>
      </c>
      <c r="D2458" s="27">
        <v>60</v>
      </c>
      <c r="E2458" s="28">
        <v>27.225000000000001</v>
      </c>
      <c r="F2458" s="29">
        <f t="shared" si="38"/>
        <v>1633.5</v>
      </c>
      <c r="G2458" s="4" t="s">
        <v>9</v>
      </c>
      <c r="I2458" s="1"/>
    </row>
    <row r="2459" spans="2:9">
      <c r="B2459" s="19">
        <v>45373.452601076388</v>
      </c>
      <c r="C2459" s="20">
        <v>45373.452601076388</v>
      </c>
      <c r="D2459" s="27">
        <v>60</v>
      </c>
      <c r="E2459" s="28">
        <v>27.225000000000001</v>
      </c>
      <c r="F2459" s="29">
        <f t="shared" si="38"/>
        <v>1633.5</v>
      </c>
      <c r="G2459" s="4" t="s">
        <v>9</v>
      </c>
      <c r="I2459" s="1"/>
    </row>
    <row r="2460" spans="2:9">
      <c r="B2460" s="19">
        <v>45373.452939895833</v>
      </c>
      <c r="C2460" s="20">
        <v>45373.452939895833</v>
      </c>
      <c r="D2460" s="27">
        <v>120</v>
      </c>
      <c r="E2460" s="28">
        <v>27.225000000000001</v>
      </c>
      <c r="F2460" s="29">
        <f t="shared" si="38"/>
        <v>3267</v>
      </c>
      <c r="G2460" s="4" t="s">
        <v>9</v>
      </c>
      <c r="I2460" s="1"/>
    </row>
    <row r="2461" spans="2:9">
      <c r="B2461" s="19">
        <v>45373.453437037038</v>
      </c>
      <c r="C2461" s="20">
        <v>45373.453437037038</v>
      </c>
      <c r="D2461" s="27">
        <v>60</v>
      </c>
      <c r="E2461" s="28">
        <v>27.225000000000001</v>
      </c>
      <c r="F2461" s="29">
        <f t="shared" si="38"/>
        <v>1633.5</v>
      </c>
      <c r="G2461" s="4" t="s">
        <v>9</v>
      </c>
      <c r="I2461" s="1"/>
    </row>
    <row r="2462" spans="2:9">
      <c r="B2462" s="19">
        <v>45373.454221840278</v>
      </c>
      <c r="C2462" s="20">
        <v>45373.454221840278</v>
      </c>
      <c r="D2462" s="27">
        <v>214</v>
      </c>
      <c r="E2462" s="28">
        <v>27.23</v>
      </c>
      <c r="F2462" s="29">
        <f t="shared" si="38"/>
        <v>5827.22</v>
      </c>
      <c r="G2462" s="4" t="s">
        <v>9</v>
      </c>
      <c r="I2462" s="1"/>
    </row>
    <row r="2463" spans="2:9">
      <c r="B2463" s="19">
        <v>45373.454221874999</v>
      </c>
      <c r="C2463" s="20">
        <v>45373.454221874999</v>
      </c>
      <c r="D2463" s="27">
        <v>86</v>
      </c>
      <c r="E2463" s="28">
        <v>27.23</v>
      </c>
      <c r="F2463" s="29">
        <f t="shared" si="38"/>
        <v>2341.7800000000002</v>
      </c>
      <c r="G2463" s="4" t="s">
        <v>9</v>
      </c>
      <c r="I2463" s="1"/>
    </row>
    <row r="2464" spans="2:9">
      <c r="B2464" s="19">
        <v>45373.454720798611</v>
      </c>
      <c r="C2464" s="20">
        <v>45373.454720798611</v>
      </c>
      <c r="D2464" s="27">
        <v>60</v>
      </c>
      <c r="E2464" s="28">
        <v>27.225000000000001</v>
      </c>
      <c r="F2464" s="29">
        <f t="shared" si="38"/>
        <v>1633.5</v>
      </c>
      <c r="G2464" s="4" t="s">
        <v>9</v>
      </c>
      <c r="I2464" s="1"/>
    </row>
    <row r="2465" spans="2:9">
      <c r="B2465" s="19">
        <v>45373.455518784722</v>
      </c>
      <c r="C2465" s="20">
        <v>45373.455518784722</v>
      </c>
      <c r="D2465" s="27">
        <v>168</v>
      </c>
      <c r="E2465" s="28">
        <v>27.23</v>
      </c>
      <c r="F2465" s="29">
        <f t="shared" si="38"/>
        <v>4574.6400000000003</v>
      </c>
      <c r="G2465" s="4" t="s">
        <v>9</v>
      </c>
      <c r="I2465" s="1"/>
    </row>
    <row r="2466" spans="2:9">
      <c r="B2466" s="19">
        <v>45373.455847569443</v>
      </c>
      <c r="C2466" s="20">
        <v>45373.455847569443</v>
      </c>
      <c r="D2466" s="27">
        <v>72</v>
      </c>
      <c r="E2466" s="28">
        <v>27.225000000000001</v>
      </c>
      <c r="F2466" s="29">
        <f t="shared" si="38"/>
        <v>1960.2</v>
      </c>
      <c r="G2466" s="4" t="s">
        <v>9</v>
      </c>
      <c r="I2466" s="1"/>
    </row>
    <row r="2467" spans="2:9">
      <c r="B2467" s="19">
        <v>45373.456192511578</v>
      </c>
      <c r="C2467" s="20">
        <v>45373.456192511578</v>
      </c>
      <c r="D2467" s="27">
        <v>120</v>
      </c>
      <c r="E2467" s="28">
        <v>27.234999999999999</v>
      </c>
      <c r="F2467" s="29">
        <f t="shared" si="38"/>
        <v>3268.2</v>
      </c>
      <c r="G2467" s="4" t="s">
        <v>9</v>
      </c>
      <c r="I2467" s="1"/>
    </row>
    <row r="2468" spans="2:9">
      <c r="B2468" s="19">
        <v>45373.456590821763</v>
      </c>
      <c r="C2468" s="20">
        <v>45373.456590821763</v>
      </c>
      <c r="D2468" s="27">
        <v>108</v>
      </c>
      <c r="E2468" s="28">
        <v>27.225000000000001</v>
      </c>
      <c r="F2468" s="29">
        <f t="shared" si="38"/>
        <v>2940.3</v>
      </c>
      <c r="G2468" s="4" t="s">
        <v>9</v>
      </c>
      <c r="I2468" s="1"/>
    </row>
    <row r="2469" spans="2:9">
      <c r="B2469" s="19">
        <v>45373.457365625</v>
      </c>
      <c r="C2469" s="20">
        <v>45373.457365625</v>
      </c>
      <c r="D2469" s="27">
        <v>192</v>
      </c>
      <c r="E2469" s="28">
        <v>27.22</v>
      </c>
      <c r="F2469" s="29">
        <f t="shared" si="38"/>
        <v>5226.24</v>
      </c>
      <c r="G2469" s="4" t="s">
        <v>9</v>
      </c>
      <c r="I2469" s="1"/>
    </row>
    <row r="2470" spans="2:9">
      <c r="B2470" s="19">
        <v>45373.45736565972</v>
      </c>
      <c r="C2470" s="20">
        <v>45373.45736565972</v>
      </c>
      <c r="D2470" s="27">
        <v>120</v>
      </c>
      <c r="E2470" s="28">
        <v>27.22</v>
      </c>
      <c r="F2470" s="29">
        <f t="shared" si="38"/>
        <v>3266.3999999999996</v>
      </c>
      <c r="G2470" s="4" t="s">
        <v>9</v>
      </c>
      <c r="I2470" s="1"/>
    </row>
    <row r="2471" spans="2:9">
      <c r="B2471" s="19">
        <v>45373.458675231479</v>
      </c>
      <c r="C2471" s="20">
        <v>45373.458675231479</v>
      </c>
      <c r="D2471" s="27">
        <v>20</v>
      </c>
      <c r="E2471" s="28">
        <v>27.21</v>
      </c>
      <c r="F2471" s="29">
        <f t="shared" si="38"/>
        <v>544.20000000000005</v>
      </c>
      <c r="G2471" s="4" t="s">
        <v>9</v>
      </c>
      <c r="I2471" s="1"/>
    </row>
    <row r="2472" spans="2:9">
      <c r="B2472" s="19">
        <v>45373.459069594908</v>
      </c>
      <c r="C2472" s="20">
        <v>45373.459069594908</v>
      </c>
      <c r="D2472" s="27">
        <v>280</v>
      </c>
      <c r="E2472" s="28">
        <v>27.21</v>
      </c>
      <c r="F2472" s="29">
        <f t="shared" si="38"/>
        <v>7618.8</v>
      </c>
      <c r="G2472" s="4" t="s">
        <v>9</v>
      </c>
      <c r="I2472" s="1"/>
    </row>
    <row r="2473" spans="2:9">
      <c r="B2473" s="19">
        <v>45373.460582175925</v>
      </c>
      <c r="C2473" s="20">
        <v>45373.460582175925</v>
      </c>
      <c r="D2473" s="27">
        <v>107</v>
      </c>
      <c r="E2473" s="28">
        <v>27.225000000000001</v>
      </c>
      <c r="F2473" s="29">
        <f t="shared" si="38"/>
        <v>2913.0750000000003</v>
      </c>
      <c r="G2473" s="4" t="s">
        <v>9</v>
      </c>
      <c r="I2473" s="1"/>
    </row>
    <row r="2474" spans="2:9">
      <c r="B2474" s="19">
        <v>45373.460984293983</v>
      </c>
      <c r="C2474" s="20">
        <v>45373.460984293983</v>
      </c>
      <c r="D2474" s="27">
        <v>193</v>
      </c>
      <c r="E2474" s="28">
        <v>27.22</v>
      </c>
      <c r="F2474" s="29">
        <f t="shared" si="38"/>
        <v>5253.46</v>
      </c>
      <c r="G2474" s="4" t="s">
        <v>9</v>
      </c>
      <c r="I2474" s="1"/>
    </row>
    <row r="2475" spans="2:9">
      <c r="B2475" s="19">
        <v>45373.461622997682</v>
      </c>
      <c r="C2475" s="20">
        <v>45373.461622997682</v>
      </c>
      <c r="D2475" s="27">
        <v>60</v>
      </c>
      <c r="E2475" s="28">
        <v>27.21</v>
      </c>
      <c r="F2475" s="29">
        <f t="shared" si="38"/>
        <v>1632.6000000000001</v>
      </c>
      <c r="G2475" s="4" t="s">
        <v>9</v>
      </c>
      <c r="I2475" s="1"/>
    </row>
    <row r="2476" spans="2:9">
      <c r="B2476" s="19">
        <v>45373.463004826386</v>
      </c>
      <c r="C2476" s="20">
        <v>45373.463004826386</v>
      </c>
      <c r="D2476" s="27">
        <v>120</v>
      </c>
      <c r="E2476" s="28">
        <v>27.204999999999998</v>
      </c>
      <c r="F2476" s="29">
        <f t="shared" si="38"/>
        <v>3264.6</v>
      </c>
      <c r="G2476" s="4" t="s">
        <v>9</v>
      </c>
      <c r="I2476" s="1"/>
    </row>
    <row r="2477" spans="2:9">
      <c r="B2477" s="19">
        <v>45373.463004826386</v>
      </c>
      <c r="C2477" s="20">
        <v>45373.463004826386</v>
      </c>
      <c r="D2477" s="27">
        <v>120</v>
      </c>
      <c r="E2477" s="28">
        <v>27.204999999999998</v>
      </c>
      <c r="F2477" s="29">
        <f t="shared" si="38"/>
        <v>3264.6</v>
      </c>
      <c r="G2477" s="4" t="s">
        <v>9</v>
      </c>
      <c r="I2477" s="1"/>
    </row>
    <row r="2478" spans="2:9">
      <c r="B2478" s="19">
        <v>45373.463523113423</v>
      </c>
      <c r="C2478" s="20">
        <v>45373.463523113423</v>
      </c>
      <c r="D2478" s="27">
        <v>60</v>
      </c>
      <c r="E2478" s="28">
        <v>27.2</v>
      </c>
      <c r="F2478" s="29">
        <f t="shared" si="38"/>
        <v>1632</v>
      </c>
      <c r="G2478" s="4" t="s">
        <v>9</v>
      </c>
      <c r="I2478" s="1"/>
    </row>
    <row r="2479" spans="2:9">
      <c r="B2479" s="19">
        <v>45373.465518518518</v>
      </c>
      <c r="C2479" s="20">
        <v>45373.465518518518</v>
      </c>
      <c r="D2479" s="27">
        <v>240</v>
      </c>
      <c r="E2479" s="28">
        <v>27.23</v>
      </c>
      <c r="F2479" s="29">
        <f t="shared" si="38"/>
        <v>6535.2</v>
      </c>
      <c r="G2479" s="4" t="s">
        <v>9</v>
      </c>
      <c r="I2479" s="1"/>
    </row>
    <row r="2480" spans="2:9">
      <c r="B2480" s="19">
        <v>45373.466527118057</v>
      </c>
      <c r="C2480" s="20">
        <v>45373.466527118057</v>
      </c>
      <c r="D2480" s="27">
        <v>77</v>
      </c>
      <c r="E2480" s="28">
        <v>27.234999999999999</v>
      </c>
      <c r="F2480" s="29">
        <f t="shared" si="38"/>
        <v>2097.0949999999998</v>
      </c>
      <c r="G2480" s="4" t="s">
        <v>9</v>
      </c>
      <c r="I2480" s="1"/>
    </row>
    <row r="2481" spans="2:9">
      <c r="B2481" s="19">
        <v>45373.468352164353</v>
      </c>
      <c r="C2481" s="20">
        <v>45373.468352164353</v>
      </c>
      <c r="D2481" s="27">
        <v>283</v>
      </c>
      <c r="E2481" s="28">
        <v>27.24</v>
      </c>
      <c r="F2481" s="29">
        <f t="shared" si="38"/>
        <v>7708.9199999999992</v>
      </c>
      <c r="G2481" s="4" t="s">
        <v>9</v>
      </c>
      <c r="I2481" s="1"/>
    </row>
    <row r="2482" spans="2:9">
      <c r="B2482" s="19">
        <v>45373.469856863427</v>
      </c>
      <c r="C2482" s="20">
        <v>45373.469856863427</v>
      </c>
      <c r="D2482" s="27">
        <v>196</v>
      </c>
      <c r="E2482" s="28">
        <v>27.24</v>
      </c>
      <c r="F2482" s="29">
        <f t="shared" si="38"/>
        <v>5339.04</v>
      </c>
      <c r="G2482" s="4" t="s">
        <v>9</v>
      </c>
      <c r="I2482" s="1"/>
    </row>
    <row r="2483" spans="2:9">
      <c r="B2483" s="19">
        <v>45373.471529513889</v>
      </c>
      <c r="C2483" s="20">
        <v>45373.471529513889</v>
      </c>
      <c r="D2483" s="27">
        <v>184</v>
      </c>
      <c r="E2483" s="28">
        <v>27.25</v>
      </c>
      <c r="F2483" s="29">
        <f t="shared" si="38"/>
        <v>5014</v>
      </c>
      <c r="G2483" s="4" t="s">
        <v>9</v>
      </c>
      <c r="I2483" s="1"/>
    </row>
    <row r="2484" spans="2:9">
      <c r="B2484" s="19">
        <v>45373.471529548609</v>
      </c>
      <c r="C2484" s="20">
        <v>45373.471529548609</v>
      </c>
      <c r="D2484" s="27">
        <v>40</v>
      </c>
      <c r="E2484" s="28">
        <v>27.25</v>
      </c>
      <c r="F2484" s="29">
        <f t="shared" si="38"/>
        <v>1090</v>
      </c>
      <c r="G2484" s="4" t="s">
        <v>9</v>
      </c>
      <c r="I2484" s="1"/>
    </row>
    <row r="2485" spans="2:9">
      <c r="B2485" s="19">
        <v>45373.47263005787</v>
      </c>
      <c r="C2485" s="20">
        <v>45373.47263005787</v>
      </c>
      <c r="D2485" s="27">
        <v>80</v>
      </c>
      <c r="E2485" s="28">
        <v>27.24</v>
      </c>
      <c r="F2485" s="29">
        <f t="shared" si="38"/>
        <v>2179.1999999999998</v>
      </c>
      <c r="G2485" s="4" t="s">
        <v>9</v>
      </c>
      <c r="I2485" s="1"/>
    </row>
    <row r="2486" spans="2:9">
      <c r="B2486" s="19">
        <v>45373.473186076386</v>
      </c>
      <c r="C2486" s="20">
        <v>45373.473186076386</v>
      </c>
      <c r="D2486" s="27">
        <v>100</v>
      </c>
      <c r="E2486" s="28">
        <v>27.234999999999999</v>
      </c>
      <c r="F2486" s="29">
        <f t="shared" si="38"/>
        <v>2723.5</v>
      </c>
      <c r="G2486" s="4" t="s">
        <v>9</v>
      </c>
      <c r="I2486" s="1"/>
    </row>
    <row r="2487" spans="2:9">
      <c r="B2487" s="19">
        <v>45373.475046840278</v>
      </c>
      <c r="C2487" s="20">
        <v>45373.475046840278</v>
      </c>
      <c r="D2487" s="27">
        <v>2</v>
      </c>
      <c r="E2487" s="28">
        <v>27.245000000000001</v>
      </c>
      <c r="F2487" s="29">
        <f t="shared" si="38"/>
        <v>54.49</v>
      </c>
      <c r="G2487" s="4" t="s">
        <v>9</v>
      </c>
      <c r="I2487" s="1"/>
    </row>
    <row r="2488" spans="2:9">
      <c r="B2488" s="19">
        <v>45373.475046840278</v>
      </c>
      <c r="C2488" s="20">
        <v>45373.475046840278</v>
      </c>
      <c r="D2488" s="27">
        <v>118</v>
      </c>
      <c r="E2488" s="28">
        <v>27.245000000000001</v>
      </c>
      <c r="F2488" s="29">
        <f t="shared" si="38"/>
        <v>3214.9100000000003</v>
      </c>
      <c r="G2488" s="4" t="s">
        <v>9</v>
      </c>
      <c r="I2488" s="1"/>
    </row>
    <row r="2489" spans="2:9">
      <c r="B2489" s="19">
        <v>45373.475046874999</v>
      </c>
      <c r="C2489" s="20">
        <v>45373.475046874999</v>
      </c>
      <c r="D2489" s="27">
        <v>60</v>
      </c>
      <c r="E2489" s="28">
        <v>27.245000000000001</v>
      </c>
      <c r="F2489" s="29">
        <f t="shared" si="38"/>
        <v>1634.7</v>
      </c>
      <c r="G2489" s="4" t="s">
        <v>9</v>
      </c>
      <c r="I2489" s="1"/>
    </row>
    <row r="2490" spans="2:9">
      <c r="B2490" s="19">
        <v>45373.47533572917</v>
      </c>
      <c r="C2490" s="20">
        <v>45373.47533572917</v>
      </c>
      <c r="D2490" s="27">
        <v>60</v>
      </c>
      <c r="E2490" s="28">
        <v>27.23</v>
      </c>
      <c r="F2490" s="29">
        <f t="shared" si="38"/>
        <v>1633.8</v>
      </c>
      <c r="G2490" s="4" t="s">
        <v>9</v>
      </c>
      <c r="I2490" s="1"/>
    </row>
    <row r="2491" spans="2:9">
      <c r="B2491" s="19">
        <v>45373.475897187498</v>
      </c>
      <c r="C2491" s="20">
        <v>45373.475897187498</v>
      </c>
      <c r="D2491" s="27">
        <v>60</v>
      </c>
      <c r="E2491" s="28">
        <v>27.23</v>
      </c>
      <c r="F2491" s="29">
        <f t="shared" si="38"/>
        <v>1633.8</v>
      </c>
      <c r="G2491" s="4" t="s">
        <v>9</v>
      </c>
      <c r="I2491" s="1"/>
    </row>
    <row r="2492" spans="2:9">
      <c r="B2492" s="19">
        <v>45373.477313622687</v>
      </c>
      <c r="C2492" s="20">
        <v>45373.477313622687</v>
      </c>
      <c r="D2492" s="27">
        <v>180</v>
      </c>
      <c r="E2492" s="28">
        <v>27.225000000000001</v>
      </c>
      <c r="F2492" s="29">
        <f t="shared" si="38"/>
        <v>4900.5</v>
      </c>
      <c r="G2492" s="4" t="s">
        <v>9</v>
      </c>
      <c r="I2492" s="1"/>
    </row>
    <row r="2493" spans="2:9">
      <c r="B2493" s="19">
        <v>45373.478807835651</v>
      </c>
      <c r="C2493" s="20">
        <v>45373.478807835651</v>
      </c>
      <c r="D2493" s="27">
        <v>60</v>
      </c>
      <c r="E2493" s="28">
        <v>27.23</v>
      </c>
      <c r="F2493" s="29">
        <f t="shared" si="38"/>
        <v>1633.8</v>
      </c>
      <c r="G2493" s="4" t="s">
        <v>9</v>
      </c>
      <c r="I2493" s="1"/>
    </row>
    <row r="2494" spans="2:9">
      <c r="B2494" s="19">
        <v>45373.480762233798</v>
      </c>
      <c r="C2494" s="20">
        <v>45373.480762233798</v>
      </c>
      <c r="D2494" s="27">
        <v>78</v>
      </c>
      <c r="E2494" s="28">
        <v>27.245000000000001</v>
      </c>
      <c r="F2494" s="29">
        <f t="shared" si="38"/>
        <v>2125.11</v>
      </c>
      <c r="G2494" s="4" t="s">
        <v>9</v>
      </c>
      <c r="I2494" s="1"/>
    </row>
    <row r="2495" spans="2:9">
      <c r="B2495" s="19">
        <v>45373.480763229163</v>
      </c>
      <c r="C2495" s="20">
        <v>45373.480763229163</v>
      </c>
      <c r="D2495" s="27">
        <v>78</v>
      </c>
      <c r="E2495" s="28">
        <v>27.245000000000001</v>
      </c>
      <c r="F2495" s="29">
        <f t="shared" si="38"/>
        <v>2125.11</v>
      </c>
      <c r="G2495" s="4" t="s">
        <v>9</v>
      </c>
      <c r="I2495" s="1"/>
    </row>
    <row r="2496" spans="2:9">
      <c r="B2496" s="19">
        <v>45373.480771296294</v>
      </c>
      <c r="C2496" s="20">
        <v>45373.480771296294</v>
      </c>
      <c r="D2496" s="27">
        <v>78</v>
      </c>
      <c r="E2496" s="28">
        <v>27.245000000000001</v>
      </c>
      <c r="F2496" s="29">
        <f t="shared" si="38"/>
        <v>2125.11</v>
      </c>
      <c r="G2496" s="4" t="s">
        <v>9</v>
      </c>
      <c r="I2496" s="1"/>
    </row>
    <row r="2497" spans="2:9">
      <c r="B2497" s="19">
        <v>45373.480771331022</v>
      </c>
      <c r="C2497" s="20">
        <v>45373.480771331022</v>
      </c>
      <c r="D2497" s="27">
        <v>78</v>
      </c>
      <c r="E2497" s="28">
        <v>27.245000000000001</v>
      </c>
      <c r="F2497" s="29">
        <f t="shared" si="38"/>
        <v>2125.11</v>
      </c>
      <c r="G2497" s="4" t="s">
        <v>9</v>
      </c>
      <c r="I2497" s="1"/>
    </row>
    <row r="2498" spans="2:9">
      <c r="B2498" s="19">
        <v>45373.480771377312</v>
      </c>
      <c r="C2498" s="20">
        <v>45373.480771377312</v>
      </c>
      <c r="D2498" s="27">
        <v>78</v>
      </c>
      <c r="E2498" s="28">
        <v>27.245000000000001</v>
      </c>
      <c r="F2498" s="29">
        <f t="shared" si="38"/>
        <v>2125.11</v>
      </c>
      <c r="G2498" s="4" t="s">
        <v>9</v>
      </c>
      <c r="I2498" s="1"/>
    </row>
    <row r="2499" spans="2:9">
      <c r="B2499" s="19">
        <v>45373.480771377312</v>
      </c>
      <c r="C2499" s="20">
        <v>45373.480771377312</v>
      </c>
      <c r="D2499" s="27">
        <v>30</v>
      </c>
      <c r="E2499" s="28">
        <v>27.245000000000001</v>
      </c>
      <c r="F2499" s="29">
        <f t="shared" si="38"/>
        <v>817.35</v>
      </c>
      <c r="G2499" s="4" t="s">
        <v>9</v>
      </c>
      <c r="I2499" s="1"/>
    </row>
    <row r="2500" spans="2:9">
      <c r="B2500" s="19">
        <v>45373.481799386573</v>
      </c>
      <c r="C2500" s="20">
        <v>45373.481799386573</v>
      </c>
      <c r="D2500" s="27">
        <v>120</v>
      </c>
      <c r="E2500" s="28">
        <v>27.24</v>
      </c>
      <c r="F2500" s="29">
        <f t="shared" si="38"/>
        <v>3268.7999999999997</v>
      </c>
      <c r="G2500" s="4" t="s">
        <v>9</v>
      </c>
      <c r="I2500" s="1"/>
    </row>
    <row r="2501" spans="2:9">
      <c r="B2501" s="19">
        <v>45373.484094131942</v>
      </c>
      <c r="C2501" s="20">
        <v>45373.484094131942</v>
      </c>
      <c r="D2501" s="27">
        <v>240</v>
      </c>
      <c r="E2501" s="28">
        <v>27.24</v>
      </c>
      <c r="F2501" s="29">
        <f t="shared" si="38"/>
        <v>6537.5999999999995</v>
      </c>
      <c r="G2501" s="4" t="s">
        <v>9</v>
      </c>
      <c r="I2501" s="1"/>
    </row>
    <row r="2502" spans="2:9">
      <c r="B2502" s="19">
        <v>45373.484478009261</v>
      </c>
      <c r="C2502" s="20">
        <v>45373.484478009261</v>
      </c>
      <c r="D2502" s="27">
        <v>60</v>
      </c>
      <c r="E2502" s="28">
        <v>27.234999999999999</v>
      </c>
      <c r="F2502" s="29">
        <f t="shared" ref="F2502:F2565" si="39">+D2502*E2502</f>
        <v>1634.1</v>
      </c>
      <c r="G2502" s="4" t="s">
        <v>9</v>
      </c>
      <c r="I2502" s="1"/>
    </row>
    <row r="2503" spans="2:9">
      <c r="B2503" s="19">
        <v>45373.486466863425</v>
      </c>
      <c r="C2503" s="20">
        <v>45373.486466863425</v>
      </c>
      <c r="D2503" s="27">
        <v>93</v>
      </c>
      <c r="E2503" s="28">
        <v>27.24</v>
      </c>
      <c r="F2503" s="29">
        <f t="shared" si="39"/>
        <v>2533.3199999999997</v>
      </c>
      <c r="G2503" s="4" t="s">
        <v>9</v>
      </c>
      <c r="I2503" s="1"/>
    </row>
    <row r="2504" spans="2:9">
      <c r="B2504" s="19">
        <v>45373.486466898146</v>
      </c>
      <c r="C2504" s="20">
        <v>45373.486466898146</v>
      </c>
      <c r="D2504" s="27">
        <v>87</v>
      </c>
      <c r="E2504" s="28">
        <v>27.24</v>
      </c>
      <c r="F2504" s="29">
        <f t="shared" si="39"/>
        <v>2369.8799999999997</v>
      </c>
      <c r="G2504" s="4" t="s">
        <v>9</v>
      </c>
      <c r="I2504" s="1"/>
    </row>
    <row r="2505" spans="2:9">
      <c r="B2505" s="19">
        <v>45373.487447685184</v>
      </c>
      <c r="C2505" s="20">
        <v>45373.487447685184</v>
      </c>
      <c r="D2505" s="27">
        <v>120</v>
      </c>
      <c r="E2505" s="28">
        <v>27.234999999999999</v>
      </c>
      <c r="F2505" s="29">
        <f t="shared" si="39"/>
        <v>3268.2</v>
      </c>
      <c r="G2505" s="4" t="s">
        <v>9</v>
      </c>
      <c r="I2505" s="1"/>
    </row>
    <row r="2506" spans="2:9">
      <c r="B2506" s="19">
        <v>45373.487447719905</v>
      </c>
      <c r="C2506" s="20">
        <v>45373.487447719905</v>
      </c>
      <c r="D2506" s="27">
        <v>60</v>
      </c>
      <c r="E2506" s="28">
        <v>27.234999999999999</v>
      </c>
      <c r="F2506" s="29">
        <f t="shared" si="39"/>
        <v>1634.1</v>
      </c>
      <c r="G2506" s="4" t="s">
        <v>9</v>
      </c>
      <c r="I2506" s="1"/>
    </row>
    <row r="2507" spans="2:9">
      <c r="B2507" s="19">
        <v>45373.488049733794</v>
      </c>
      <c r="C2507" s="20">
        <v>45373.488049733794</v>
      </c>
      <c r="D2507" s="27">
        <v>60</v>
      </c>
      <c r="E2507" s="28">
        <v>27.23</v>
      </c>
      <c r="F2507" s="29">
        <f t="shared" si="39"/>
        <v>1633.8</v>
      </c>
      <c r="G2507" s="4" t="s">
        <v>9</v>
      </c>
      <c r="I2507" s="1"/>
    </row>
    <row r="2508" spans="2:9">
      <c r="B2508" s="19">
        <v>45373.489493055553</v>
      </c>
      <c r="C2508" s="20">
        <v>45373.489493055553</v>
      </c>
      <c r="D2508" s="27">
        <v>12</v>
      </c>
      <c r="E2508" s="28">
        <v>27.234999999999999</v>
      </c>
      <c r="F2508" s="29">
        <f t="shared" si="39"/>
        <v>326.82</v>
      </c>
      <c r="G2508" s="4" t="s">
        <v>9</v>
      </c>
      <c r="I2508" s="1"/>
    </row>
    <row r="2509" spans="2:9">
      <c r="B2509" s="19">
        <v>45373.489493090281</v>
      </c>
      <c r="C2509" s="20">
        <v>45373.489493090281</v>
      </c>
      <c r="D2509" s="27">
        <v>51</v>
      </c>
      <c r="E2509" s="28">
        <v>27.234999999999999</v>
      </c>
      <c r="F2509" s="29">
        <f t="shared" si="39"/>
        <v>1388.9849999999999</v>
      </c>
      <c r="G2509" s="4" t="s">
        <v>9</v>
      </c>
      <c r="I2509" s="1"/>
    </row>
    <row r="2510" spans="2:9">
      <c r="B2510" s="19">
        <v>45373.489493136571</v>
      </c>
      <c r="C2510" s="20">
        <v>45373.489493136571</v>
      </c>
      <c r="D2510" s="27">
        <v>117</v>
      </c>
      <c r="E2510" s="28">
        <v>27.234999999999999</v>
      </c>
      <c r="F2510" s="29">
        <f t="shared" si="39"/>
        <v>3186.4949999999999</v>
      </c>
      <c r="G2510" s="4" t="s">
        <v>9</v>
      </c>
      <c r="I2510" s="1"/>
    </row>
    <row r="2511" spans="2:9">
      <c r="B2511" s="19">
        <v>45373.490804594905</v>
      </c>
      <c r="C2511" s="20">
        <v>45373.490804594905</v>
      </c>
      <c r="D2511" s="27">
        <v>112</v>
      </c>
      <c r="E2511" s="28">
        <v>27.23</v>
      </c>
      <c r="F2511" s="29">
        <f t="shared" si="39"/>
        <v>3049.76</v>
      </c>
      <c r="G2511" s="4" t="s">
        <v>9</v>
      </c>
      <c r="I2511" s="1"/>
    </row>
    <row r="2512" spans="2:9">
      <c r="B2512" s="19">
        <v>45373.491723263891</v>
      </c>
      <c r="C2512" s="20">
        <v>45373.491723263891</v>
      </c>
      <c r="D2512" s="27">
        <v>68</v>
      </c>
      <c r="E2512" s="28">
        <v>27.23</v>
      </c>
      <c r="F2512" s="29">
        <f t="shared" si="39"/>
        <v>1851.64</v>
      </c>
      <c r="G2512" s="4" t="s">
        <v>9</v>
      </c>
      <c r="I2512" s="1"/>
    </row>
    <row r="2513" spans="2:9">
      <c r="B2513" s="19">
        <v>45373.492616400465</v>
      </c>
      <c r="C2513" s="20">
        <v>45373.492616400465</v>
      </c>
      <c r="D2513" s="27">
        <v>120</v>
      </c>
      <c r="E2513" s="28">
        <v>27.24</v>
      </c>
      <c r="F2513" s="29">
        <f t="shared" si="39"/>
        <v>3268.7999999999997</v>
      </c>
      <c r="G2513" s="4" t="s">
        <v>9</v>
      </c>
      <c r="I2513" s="1"/>
    </row>
    <row r="2514" spans="2:9">
      <c r="B2514" s="19">
        <v>45373.493509178239</v>
      </c>
      <c r="C2514" s="20">
        <v>45373.493509178239</v>
      </c>
      <c r="D2514" s="27">
        <v>60</v>
      </c>
      <c r="E2514" s="28">
        <v>27.225000000000001</v>
      </c>
      <c r="F2514" s="29">
        <f t="shared" si="39"/>
        <v>1633.5</v>
      </c>
      <c r="G2514" s="4" t="s">
        <v>9</v>
      </c>
      <c r="I2514" s="1"/>
    </row>
    <row r="2515" spans="2:9">
      <c r="B2515" s="19">
        <v>45373.494062812497</v>
      </c>
      <c r="C2515" s="20">
        <v>45373.494062812497</v>
      </c>
      <c r="D2515" s="27">
        <v>60</v>
      </c>
      <c r="E2515" s="28">
        <v>27.21</v>
      </c>
      <c r="F2515" s="29">
        <f t="shared" si="39"/>
        <v>1632.6000000000001</v>
      </c>
      <c r="G2515" s="4" t="s">
        <v>9</v>
      </c>
      <c r="I2515" s="1"/>
    </row>
    <row r="2516" spans="2:9">
      <c r="B2516" s="19">
        <v>45373.494190393518</v>
      </c>
      <c r="C2516" s="20">
        <v>45373.494190393518</v>
      </c>
      <c r="D2516" s="27">
        <v>76</v>
      </c>
      <c r="E2516" s="28">
        <v>27.204999999999998</v>
      </c>
      <c r="F2516" s="29">
        <f t="shared" si="39"/>
        <v>2067.58</v>
      </c>
      <c r="G2516" s="4" t="s">
        <v>9</v>
      </c>
      <c r="I2516" s="1"/>
    </row>
    <row r="2517" spans="2:9">
      <c r="B2517" s="19">
        <v>45373.496086030093</v>
      </c>
      <c r="C2517" s="20">
        <v>45373.496086030093</v>
      </c>
      <c r="D2517" s="27">
        <v>164</v>
      </c>
      <c r="E2517" s="28">
        <v>27.22</v>
      </c>
      <c r="F2517" s="29">
        <f t="shared" si="39"/>
        <v>4464.08</v>
      </c>
      <c r="G2517" s="4" t="s">
        <v>9</v>
      </c>
      <c r="I2517" s="1"/>
    </row>
    <row r="2518" spans="2:9">
      <c r="B2518" s="19">
        <v>45373.497039120368</v>
      </c>
      <c r="C2518" s="20">
        <v>45373.497039120368</v>
      </c>
      <c r="D2518" s="27">
        <v>60</v>
      </c>
      <c r="E2518" s="28">
        <v>27.215</v>
      </c>
      <c r="F2518" s="29">
        <f t="shared" si="39"/>
        <v>1632.9</v>
      </c>
      <c r="G2518" s="4" t="s">
        <v>9</v>
      </c>
      <c r="I2518" s="1"/>
    </row>
    <row r="2519" spans="2:9">
      <c r="B2519" s="19">
        <v>45373.497298807873</v>
      </c>
      <c r="C2519" s="20">
        <v>45373.497298807873</v>
      </c>
      <c r="D2519" s="27">
        <v>60</v>
      </c>
      <c r="E2519" s="28">
        <v>27.21</v>
      </c>
      <c r="F2519" s="29">
        <f t="shared" si="39"/>
        <v>1632.6000000000001</v>
      </c>
      <c r="G2519" s="4" t="s">
        <v>9</v>
      </c>
      <c r="I2519" s="1"/>
    </row>
    <row r="2520" spans="2:9">
      <c r="B2520" s="19">
        <v>45373.497539201388</v>
      </c>
      <c r="C2520" s="20">
        <v>45373.497539201388</v>
      </c>
      <c r="D2520" s="27">
        <v>60</v>
      </c>
      <c r="E2520" s="28">
        <v>27.204999999999998</v>
      </c>
      <c r="F2520" s="29">
        <f t="shared" si="39"/>
        <v>1632.3</v>
      </c>
      <c r="G2520" s="4" t="s">
        <v>9</v>
      </c>
      <c r="I2520" s="1"/>
    </row>
    <row r="2521" spans="2:9">
      <c r="B2521" s="19">
        <v>45373.498443090277</v>
      </c>
      <c r="C2521" s="20">
        <v>45373.498443090277</v>
      </c>
      <c r="D2521" s="27">
        <v>60</v>
      </c>
      <c r="E2521" s="28">
        <v>27.2</v>
      </c>
      <c r="F2521" s="29">
        <f t="shared" si="39"/>
        <v>1632</v>
      </c>
      <c r="G2521" s="4" t="s">
        <v>9</v>
      </c>
      <c r="I2521" s="1"/>
    </row>
    <row r="2522" spans="2:9">
      <c r="B2522" s="19">
        <v>45373.500092974537</v>
      </c>
      <c r="C2522" s="20">
        <v>45373.500092974537</v>
      </c>
      <c r="D2522" s="27">
        <v>44</v>
      </c>
      <c r="E2522" s="28">
        <v>27.204999999999998</v>
      </c>
      <c r="F2522" s="29">
        <f t="shared" si="39"/>
        <v>1197.02</v>
      </c>
      <c r="G2522" s="4" t="s">
        <v>9</v>
      </c>
      <c r="I2522" s="1"/>
    </row>
    <row r="2523" spans="2:9">
      <c r="B2523" s="19">
        <v>45373.500093020833</v>
      </c>
      <c r="C2523" s="20">
        <v>45373.500093020833</v>
      </c>
      <c r="D2523" s="27">
        <v>196</v>
      </c>
      <c r="E2523" s="28">
        <v>27.204999999999998</v>
      </c>
      <c r="F2523" s="29">
        <f t="shared" si="39"/>
        <v>5332.1799999999994</v>
      </c>
      <c r="G2523" s="4" t="s">
        <v>9</v>
      </c>
      <c r="I2523" s="1"/>
    </row>
    <row r="2524" spans="2:9">
      <c r="B2524" s="19">
        <v>45373.500821261572</v>
      </c>
      <c r="C2524" s="20">
        <v>45373.500821261572</v>
      </c>
      <c r="D2524" s="27">
        <v>120</v>
      </c>
      <c r="E2524" s="28">
        <v>27.204999999999998</v>
      </c>
      <c r="F2524" s="29">
        <f t="shared" si="39"/>
        <v>3264.6</v>
      </c>
      <c r="G2524" s="4" t="s">
        <v>9</v>
      </c>
      <c r="I2524" s="1"/>
    </row>
    <row r="2525" spans="2:9">
      <c r="B2525" s="19">
        <v>45373.501702627313</v>
      </c>
      <c r="C2525" s="20">
        <v>45373.501702627313</v>
      </c>
      <c r="D2525" s="27">
        <v>266</v>
      </c>
      <c r="E2525" s="28">
        <v>27.204999999999998</v>
      </c>
      <c r="F2525" s="29">
        <f t="shared" si="39"/>
        <v>7236.53</v>
      </c>
      <c r="G2525" s="4" t="s">
        <v>9</v>
      </c>
      <c r="I2525" s="1"/>
    </row>
    <row r="2526" spans="2:9">
      <c r="B2526" s="19">
        <v>45373.501702662033</v>
      </c>
      <c r="C2526" s="20">
        <v>45373.501702662033</v>
      </c>
      <c r="D2526" s="27">
        <v>34</v>
      </c>
      <c r="E2526" s="28">
        <v>27.204999999999998</v>
      </c>
      <c r="F2526" s="29">
        <f t="shared" si="39"/>
        <v>924.96999999999991</v>
      </c>
      <c r="G2526" s="4" t="s">
        <v>9</v>
      </c>
      <c r="I2526" s="1"/>
    </row>
    <row r="2527" spans="2:9">
      <c r="B2527" s="19">
        <v>45373.502341863423</v>
      </c>
      <c r="C2527" s="20">
        <v>45373.502341863423</v>
      </c>
      <c r="D2527" s="27">
        <v>60</v>
      </c>
      <c r="E2527" s="28">
        <v>27.21</v>
      </c>
      <c r="F2527" s="29">
        <f t="shared" si="39"/>
        <v>1632.6000000000001</v>
      </c>
      <c r="G2527" s="4" t="s">
        <v>9</v>
      </c>
      <c r="I2527" s="1"/>
    </row>
    <row r="2528" spans="2:9">
      <c r="B2528" s="19">
        <v>45373.50249702546</v>
      </c>
      <c r="C2528" s="20">
        <v>45373.50249702546</v>
      </c>
      <c r="D2528" s="27">
        <v>60</v>
      </c>
      <c r="E2528" s="28">
        <v>27.2</v>
      </c>
      <c r="F2528" s="29">
        <f t="shared" si="39"/>
        <v>1632</v>
      </c>
      <c r="G2528" s="4" t="s">
        <v>9</v>
      </c>
      <c r="I2528" s="1"/>
    </row>
    <row r="2529" spans="2:9">
      <c r="B2529" s="19">
        <v>45373.503311840279</v>
      </c>
      <c r="C2529" s="20">
        <v>45373.503311840279</v>
      </c>
      <c r="D2529" s="27">
        <v>120</v>
      </c>
      <c r="E2529" s="28">
        <v>27.204999999999998</v>
      </c>
      <c r="F2529" s="29">
        <f t="shared" si="39"/>
        <v>3264.6</v>
      </c>
      <c r="G2529" s="4" t="s">
        <v>9</v>
      </c>
      <c r="I2529" s="1"/>
    </row>
    <row r="2530" spans="2:9">
      <c r="B2530" s="19">
        <v>45373.503937731482</v>
      </c>
      <c r="C2530" s="20">
        <v>45373.503937731482</v>
      </c>
      <c r="D2530" s="27">
        <v>120</v>
      </c>
      <c r="E2530" s="28">
        <v>27.204999999999998</v>
      </c>
      <c r="F2530" s="29">
        <f t="shared" si="39"/>
        <v>3264.6</v>
      </c>
      <c r="G2530" s="4" t="s">
        <v>9</v>
      </c>
      <c r="I2530" s="1"/>
    </row>
    <row r="2531" spans="2:9">
      <c r="B2531" s="19">
        <v>45373.504353587959</v>
      </c>
      <c r="C2531" s="20">
        <v>45373.504353587959</v>
      </c>
      <c r="D2531" s="27">
        <v>60</v>
      </c>
      <c r="E2531" s="28">
        <v>27.2</v>
      </c>
      <c r="F2531" s="29">
        <f t="shared" si="39"/>
        <v>1632</v>
      </c>
      <c r="G2531" s="4" t="s">
        <v>9</v>
      </c>
      <c r="I2531" s="1"/>
    </row>
    <row r="2532" spans="2:9">
      <c r="B2532" s="19">
        <v>45373.505000844911</v>
      </c>
      <c r="C2532" s="20">
        <v>45373.505000844911</v>
      </c>
      <c r="D2532" s="27">
        <v>60</v>
      </c>
      <c r="E2532" s="28">
        <v>27.19</v>
      </c>
      <c r="F2532" s="29">
        <f t="shared" si="39"/>
        <v>1631.4</v>
      </c>
      <c r="G2532" s="4" t="s">
        <v>9</v>
      </c>
      <c r="I2532" s="1"/>
    </row>
    <row r="2533" spans="2:9">
      <c r="B2533" s="19">
        <v>45373.505232442127</v>
      </c>
      <c r="C2533" s="20">
        <v>45373.505232442127</v>
      </c>
      <c r="D2533" s="27">
        <v>60</v>
      </c>
      <c r="E2533" s="28">
        <v>27.184999999999999</v>
      </c>
      <c r="F2533" s="29">
        <f t="shared" si="39"/>
        <v>1631.1</v>
      </c>
      <c r="G2533" s="4" t="s">
        <v>9</v>
      </c>
      <c r="I2533" s="1"/>
    </row>
    <row r="2534" spans="2:9">
      <c r="B2534" s="19">
        <v>45373.507853159725</v>
      </c>
      <c r="C2534" s="20">
        <v>45373.507853159725</v>
      </c>
      <c r="D2534" s="27">
        <v>151</v>
      </c>
      <c r="E2534" s="28">
        <v>27.23</v>
      </c>
      <c r="F2534" s="29">
        <f t="shared" si="39"/>
        <v>4111.7300000000005</v>
      </c>
      <c r="G2534" s="4" t="s">
        <v>9</v>
      </c>
      <c r="I2534" s="1"/>
    </row>
    <row r="2535" spans="2:9">
      <c r="B2535" s="19">
        <v>45373.507853206022</v>
      </c>
      <c r="C2535" s="20">
        <v>45373.507853206022</v>
      </c>
      <c r="D2535" s="27">
        <v>209</v>
      </c>
      <c r="E2535" s="28">
        <v>27.23</v>
      </c>
      <c r="F2535" s="29">
        <f t="shared" si="39"/>
        <v>5691.07</v>
      </c>
      <c r="G2535" s="4" t="s">
        <v>9</v>
      </c>
      <c r="I2535" s="1"/>
    </row>
    <row r="2536" spans="2:9">
      <c r="B2536" s="19">
        <v>45373.508142013889</v>
      </c>
      <c r="C2536" s="20">
        <v>45373.508142013889</v>
      </c>
      <c r="D2536" s="27">
        <v>60</v>
      </c>
      <c r="E2536" s="28">
        <v>27.225000000000001</v>
      </c>
      <c r="F2536" s="29">
        <f t="shared" si="39"/>
        <v>1633.5</v>
      </c>
      <c r="G2536" s="4" t="s">
        <v>9</v>
      </c>
      <c r="I2536" s="1"/>
    </row>
    <row r="2537" spans="2:9">
      <c r="B2537" s="19">
        <v>45373.509097685186</v>
      </c>
      <c r="C2537" s="20">
        <v>45373.509097685186</v>
      </c>
      <c r="D2537" s="27">
        <v>60</v>
      </c>
      <c r="E2537" s="28">
        <v>27.225000000000001</v>
      </c>
      <c r="F2537" s="29">
        <f t="shared" si="39"/>
        <v>1633.5</v>
      </c>
      <c r="G2537" s="4" t="s">
        <v>9</v>
      </c>
      <c r="I2537" s="1"/>
    </row>
    <row r="2538" spans="2:9">
      <c r="B2538" s="19">
        <v>45373.509822256943</v>
      </c>
      <c r="C2538" s="20">
        <v>45373.509822256943</v>
      </c>
      <c r="D2538" s="27">
        <v>120</v>
      </c>
      <c r="E2538" s="28">
        <v>27.23</v>
      </c>
      <c r="F2538" s="29">
        <f t="shared" si="39"/>
        <v>3267.6</v>
      </c>
      <c r="G2538" s="4" t="s">
        <v>9</v>
      </c>
      <c r="I2538" s="1"/>
    </row>
    <row r="2539" spans="2:9">
      <c r="B2539" s="19">
        <v>45373.510170914349</v>
      </c>
      <c r="C2539" s="20">
        <v>45373.510170914349</v>
      </c>
      <c r="D2539" s="27">
        <v>60</v>
      </c>
      <c r="E2539" s="28">
        <v>27.23</v>
      </c>
      <c r="F2539" s="29">
        <f t="shared" si="39"/>
        <v>1633.8</v>
      </c>
      <c r="G2539" s="4" t="s">
        <v>9</v>
      </c>
      <c r="I2539" s="1"/>
    </row>
    <row r="2540" spans="2:9">
      <c r="B2540" s="19">
        <v>45373.511352858797</v>
      </c>
      <c r="C2540" s="20">
        <v>45373.511352858797</v>
      </c>
      <c r="D2540" s="27">
        <v>300</v>
      </c>
      <c r="E2540" s="28">
        <v>27.25</v>
      </c>
      <c r="F2540" s="29">
        <f t="shared" si="39"/>
        <v>8175</v>
      </c>
      <c r="G2540" s="4" t="s">
        <v>9</v>
      </c>
      <c r="I2540" s="1"/>
    </row>
    <row r="2541" spans="2:9">
      <c r="B2541" s="19">
        <v>45373.513402164353</v>
      </c>
      <c r="C2541" s="20">
        <v>45373.513402164353</v>
      </c>
      <c r="D2541" s="27">
        <v>240</v>
      </c>
      <c r="E2541" s="28">
        <v>27.26</v>
      </c>
      <c r="F2541" s="29">
        <f t="shared" si="39"/>
        <v>6542.4000000000005</v>
      </c>
      <c r="G2541" s="4" t="s">
        <v>9</v>
      </c>
      <c r="I2541" s="1"/>
    </row>
    <row r="2542" spans="2:9">
      <c r="B2542" s="19">
        <v>45373.515560381944</v>
      </c>
      <c r="C2542" s="20">
        <v>45373.515560381944</v>
      </c>
      <c r="D2542" s="27">
        <v>180</v>
      </c>
      <c r="E2542" s="28">
        <v>27.265000000000001</v>
      </c>
      <c r="F2542" s="29">
        <f t="shared" si="39"/>
        <v>4907.7</v>
      </c>
      <c r="G2542" s="4" t="s">
        <v>9</v>
      </c>
      <c r="I2542" s="1"/>
    </row>
    <row r="2543" spans="2:9">
      <c r="B2543" s="19">
        <v>45373.516264201389</v>
      </c>
      <c r="C2543" s="20">
        <v>45373.516264201389</v>
      </c>
      <c r="D2543" s="27">
        <v>60</v>
      </c>
      <c r="E2543" s="28">
        <v>27.26</v>
      </c>
      <c r="F2543" s="29">
        <f t="shared" si="39"/>
        <v>1635.6000000000001</v>
      </c>
      <c r="G2543" s="4" t="s">
        <v>9</v>
      </c>
      <c r="I2543" s="1"/>
    </row>
    <row r="2544" spans="2:9">
      <c r="B2544" s="19">
        <v>45373.517176620371</v>
      </c>
      <c r="C2544" s="20">
        <v>45373.517176620371</v>
      </c>
      <c r="D2544" s="27">
        <v>180</v>
      </c>
      <c r="E2544" s="28">
        <v>27.265000000000001</v>
      </c>
      <c r="F2544" s="29">
        <f t="shared" si="39"/>
        <v>4907.7</v>
      </c>
      <c r="G2544" s="4" t="s">
        <v>9</v>
      </c>
      <c r="I2544" s="1"/>
    </row>
    <row r="2545" spans="2:9">
      <c r="B2545" s="19">
        <v>45373.518026585647</v>
      </c>
      <c r="C2545" s="20">
        <v>45373.518026585647</v>
      </c>
      <c r="D2545" s="27">
        <v>180</v>
      </c>
      <c r="E2545" s="28">
        <v>27.27</v>
      </c>
      <c r="F2545" s="29">
        <f t="shared" si="39"/>
        <v>4908.6000000000004</v>
      </c>
      <c r="G2545" s="4" t="s">
        <v>9</v>
      </c>
      <c r="I2545" s="1"/>
    </row>
    <row r="2546" spans="2:9">
      <c r="B2546" s="19">
        <v>45373.522049687497</v>
      </c>
      <c r="C2546" s="20">
        <v>45373.522049687497</v>
      </c>
      <c r="D2546" s="27">
        <v>300</v>
      </c>
      <c r="E2546" s="28">
        <v>27.29</v>
      </c>
      <c r="F2546" s="29">
        <f t="shared" si="39"/>
        <v>8187</v>
      </c>
      <c r="G2546" s="4" t="s">
        <v>9</v>
      </c>
      <c r="I2546" s="1"/>
    </row>
    <row r="2547" spans="2:9">
      <c r="B2547" s="19">
        <v>45373.522049733794</v>
      </c>
      <c r="C2547" s="20">
        <v>45373.522049733794</v>
      </c>
      <c r="D2547" s="27">
        <v>116</v>
      </c>
      <c r="E2547" s="28">
        <v>27.29</v>
      </c>
      <c r="F2547" s="29">
        <f t="shared" si="39"/>
        <v>3165.64</v>
      </c>
      <c r="G2547" s="4" t="s">
        <v>9</v>
      </c>
      <c r="I2547" s="1"/>
    </row>
    <row r="2548" spans="2:9">
      <c r="B2548" s="19">
        <v>45373.522049768515</v>
      </c>
      <c r="C2548" s="20">
        <v>45373.522049768515</v>
      </c>
      <c r="D2548" s="27">
        <v>64</v>
      </c>
      <c r="E2548" s="28">
        <v>27.29</v>
      </c>
      <c r="F2548" s="29">
        <f t="shared" si="39"/>
        <v>1746.56</v>
      </c>
      <c r="G2548" s="4" t="s">
        <v>9</v>
      </c>
      <c r="I2548" s="1"/>
    </row>
    <row r="2549" spans="2:9">
      <c r="B2549" s="19">
        <v>45373.523414270836</v>
      </c>
      <c r="C2549" s="20">
        <v>45373.523414270836</v>
      </c>
      <c r="D2549" s="27">
        <v>60</v>
      </c>
      <c r="E2549" s="28">
        <v>27.285</v>
      </c>
      <c r="F2549" s="29">
        <f t="shared" si="39"/>
        <v>1637.1</v>
      </c>
      <c r="G2549" s="4" t="s">
        <v>9</v>
      </c>
      <c r="I2549" s="1"/>
    </row>
    <row r="2550" spans="2:9">
      <c r="B2550" s="19">
        <v>45373.523767280094</v>
      </c>
      <c r="C2550" s="20">
        <v>45373.523767280094</v>
      </c>
      <c r="D2550" s="27">
        <v>60</v>
      </c>
      <c r="E2550" s="28">
        <v>27.274999999999999</v>
      </c>
      <c r="F2550" s="29">
        <f t="shared" si="39"/>
        <v>1636.5</v>
      </c>
      <c r="G2550" s="4" t="s">
        <v>9</v>
      </c>
      <c r="I2550" s="1"/>
    </row>
    <row r="2551" spans="2:9">
      <c r="B2551" s="19">
        <v>45373.524273923613</v>
      </c>
      <c r="C2551" s="20">
        <v>45373.524273923613</v>
      </c>
      <c r="D2551" s="27">
        <v>16</v>
      </c>
      <c r="E2551" s="28">
        <v>27.274999999999999</v>
      </c>
      <c r="F2551" s="29">
        <f t="shared" si="39"/>
        <v>436.4</v>
      </c>
      <c r="G2551" s="4" t="s">
        <v>9</v>
      </c>
      <c r="I2551" s="1"/>
    </row>
    <row r="2552" spans="2:9">
      <c r="B2552" s="19">
        <v>45373.524749039352</v>
      </c>
      <c r="C2552" s="20">
        <v>45373.524749039352</v>
      </c>
      <c r="D2552" s="27">
        <v>60</v>
      </c>
      <c r="E2552" s="28">
        <v>27.274999999999999</v>
      </c>
      <c r="F2552" s="29">
        <f t="shared" si="39"/>
        <v>1636.5</v>
      </c>
      <c r="G2552" s="4" t="s">
        <v>9</v>
      </c>
      <c r="I2552" s="1"/>
    </row>
    <row r="2553" spans="2:9">
      <c r="B2553" s="19">
        <v>45373.524749074073</v>
      </c>
      <c r="C2553" s="20">
        <v>45373.524749074073</v>
      </c>
      <c r="D2553" s="27">
        <v>44</v>
      </c>
      <c r="E2553" s="28">
        <v>27.274999999999999</v>
      </c>
      <c r="F2553" s="29">
        <f t="shared" si="39"/>
        <v>1200.0999999999999</v>
      </c>
      <c r="G2553" s="4" t="s">
        <v>9</v>
      </c>
      <c r="I2553" s="1"/>
    </row>
    <row r="2554" spans="2:9">
      <c r="B2554" s="19">
        <v>45373.524749108794</v>
      </c>
      <c r="C2554" s="20">
        <v>45373.524749108794</v>
      </c>
      <c r="D2554" s="27">
        <v>300</v>
      </c>
      <c r="E2554" s="28">
        <v>27.274999999999999</v>
      </c>
      <c r="F2554" s="29">
        <f t="shared" si="39"/>
        <v>8182.5</v>
      </c>
      <c r="G2554" s="4" t="s">
        <v>9</v>
      </c>
      <c r="I2554" s="1"/>
    </row>
    <row r="2555" spans="2:9">
      <c r="B2555" s="19">
        <v>45373.52612303241</v>
      </c>
      <c r="C2555" s="20">
        <v>45373.52612303241</v>
      </c>
      <c r="D2555" s="27">
        <v>58</v>
      </c>
      <c r="E2555" s="28">
        <v>27.274999999999999</v>
      </c>
      <c r="F2555" s="29">
        <f t="shared" si="39"/>
        <v>1581.9499999999998</v>
      </c>
      <c r="G2555" s="4" t="s">
        <v>9</v>
      </c>
      <c r="I2555" s="1"/>
    </row>
    <row r="2556" spans="2:9">
      <c r="B2556" s="19">
        <v>45373.526123067131</v>
      </c>
      <c r="C2556" s="20">
        <v>45373.526123067131</v>
      </c>
      <c r="D2556" s="27">
        <v>62</v>
      </c>
      <c r="E2556" s="28">
        <v>27.274999999999999</v>
      </c>
      <c r="F2556" s="29">
        <f t="shared" si="39"/>
        <v>1691.05</v>
      </c>
      <c r="G2556" s="4" t="s">
        <v>9</v>
      </c>
      <c r="I2556" s="1"/>
    </row>
    <row r="2557" spans="2:9">
      <c r="B2557" s="19">
        <v>45373.527674386576</v>
      </c>
      <c r="C2557" s="20">
        <v>45373.527674386576</v>
      </c>
      <c r="D2557" s="27">
        <v>60</v>
      </c>
      <c r="E2557" s="28">
        <v>27.27</v>
      </c>
      <c r="F2557" s="29">
        <f t="shared" si="39"/>
        <v>1636.2</v>
      </c>
      <c r="G2557" s="4" t="s">
        <v>9</v>
      </c>
      <c r="I2557" s="1"/>
    </row>
    <row r="2558" spans="2:9">
      <c r="B2558" s="19">
        <v>45373.530593483796</v>
      </c>
      <c r="C2558" s="20">
        <v>45373.530593483796</v>
      </c>
      <c r="D2558" s="27">
        <v>60</v>
      </c>
      <c r="E2558" s="28">
        <v>27.274999999999999</v>
      </c>
      <c r="F2558" s="29">
        <f t="shared" si="39"/>
        <v>1636.5</v>
      </c>
      <c r="G2558" s="4" t="s">
        <v>9</v>
      </c>
      <c r="I2558" s="1"/>
    </row>
    <row r="2559" spans="2:9">
      <c r="B2559" s="19">
        <v>45373.530593483796</v>
      </c>
      <c r="C2559" s="20">
        <v>45373.530593483796</v>
      </c>
      <c r="D2559" s="27">
        <v>240</v>
      </c>
      <c r="E2559" s="28">
        <v>27.274999999999999</v>
      </c>
      <c r="F2559" s="29">
        <f t="shared" si="39"/>
        <v>6546</v>
      </c>
      <c r="G2559" s="4" t="s">
        <v>9</v>
      </c>
      <c r="I2559" s="1"/>
    </row>
    <row r="2560" spans="2:9">
      <c r="B2560" s="19">
        <v>45373.532135729169</v>
      </c>
      <c r="C2560" s="20">
        <v>45373.532135729169</v>
      </c>
      <c r="D2560" s="27">
        <v>18</v>
      </c>
      <c r="E2560" s="28">
        <v>27.27</v>
      </c>
      <c r="F2560" s="29">
        <f t="shared" si="39"/>
        <v>490.86</v>
      </c>
      <c r="G2560" s="4" t="s">
        <v>9</v>
      </c>
      <c r="I2560" s="1"/>
    </row>
    <row r="2561" spans="2:9">
      <c r="B2561" s="19">
        <v>45373.532135729169</v>
      </c>
      <c r="C2561" s="20">
        <v>45373.532135729169</v>
      </c>
      <c r="D2561" s="27">
        <v>17</v>
      </c>
      <c r="E2561" s="28">
        <v>27.27</v>
      </c>
      <c r="F2561" s="29">
        <f t="shared" si="39"/>
        <v>463.59</v>
      </c>
      <c r="G2561" s="4" t="s">
        <v>9</v>
      </c>
      <c r="I2561" s="1"/>
    </row>
    <row r="2562" spans="2:9">
      <c r="B2562" s="19">
        <v>45373.53213576389</v>
      </c>
      <c r="C2562" s="20">
        <v>45373.53213576389</v>
      </c>
      <c r="D2562" s="27">
        <v>42</v>
      </c>
      <c r="E2562" s="28">
        <v>27.27</v>
      </c>
      <c r="F2562" s="29">
        <f t="shared" si="39"/>
        <v>1145.3399999999999</v>
      </c>
      <c r="G2562" s="4" t="s">
        <v>9</v>
      </c>
      <c r="I2562" s="1"/>
    </row>
    <row r="2563" spans="2:9">
      <c r="B2563" s="19">
        <v>45373.53213579861</v>
      </c>
      <c r="C2563" s="20">
        <v>45373.53213579861</v>
      </c>
      <c r="D2563" s="27">
        <v>38</v>
      </c>
      <c r="E2563" s="28">
        <v>27.27</v>
      </c>
      <c r="F2563" s="29">
        <f t="shared" si="39"/>
        <v>1036.26</v>
      </c>
      <c r="G2563" s="4" t="s">
        <v>9</v>
      </c>
      <c r="I2563" s="1"/>
    </row>
    <row r="2564" spans="2:9">
      <c r="B2564" s="19">
        <v>45373.532135844907</v>
      </c>
      <c r="C2564" s="20">
        <v>45373.532135844907</v>
      </c>
      <c r="D2564" s="27">
        <v>57</v>
      </c>
      <c r="E2564" s="28">
        <v>27.27</v>
      </c>
      <c r="F2564" s="29">
        <f t="shared" si="39"/>
        <v>1554.3899999999999</v>
      </c>
      <c r="G2564" s="4" t="s">
        <v>9</v>
      </c>
      <c r="I2564" s="1"/>
    </row>
    <row r="2565" spans="2:9">
      <c r="B2565" s="19">
        <v>45373.532135844907</v>
      </c>
      <c r="C2565" s="20">
        <v>45373.532135844907</v>
      </c>
      <c r="D2565" s="27">
        <v>8</v>
      </c>
      <c r="E2565" s="28">
        <v>27.274999999999999</v>
      </c>
      <c r="F2565" s="29">
        <f t="shared" si="39"/>
        <v>218.2</v>
      </c>
      <c r="G2565" s="4" t="s">
        <v>9</v>
      </c>
      <c r="I2565" s="1"/>
    </row>
    <row r="2566" spans="2:9">
      <c r="B2566" s="19">
        <v>45373.532969641201</v>
      </c>
      <c r="C2566" s="20">
        <v>45373.532969641201</v>
      </c>
      <c r="D2566" s="27">
        <v>60</v>
      </c>
      <c r="E2566" s="28">
        <v>27.265000000000001</v>
      </c>
      <c r="F2566" s="29">
        <f t="shared" ref="F2566:F2629" si="40">+D2566*E2566</f>
        <v>1635.9</v>
      </c>
      <c r="G2566" s="4" t="s">
        <v>9</v>
      </c>
      <c r="I2566" s="1"/>
    </row>
    <row r="2567" spans="2:9">
      <c r="B2567" s="19">
        <v>45373.535948379627</v>
      </c>
      <c r="C2567" s="20">
        <v>45373.535948379627</v>
      </c>
      <c r="D2567" s="27">
        <v>240</v>
      </c>
      <c r="E2567" s="28">
        <v>27.29</v>
      </c>
      <c r="F2567" s="29">
        <f t="shared" si="40"/>
        <v>6549.5999999999995</v>
      </c>
      <c r="G2567" s="4" t="s">
        <v>9</v>
      </c>
      <c r="I2567" s="1"/>
    </row>
    <row r="2568" spans="2:9">
      <c r="B2568" s="19">
        <v>45373.536919988423</v>
      </c>
      <c r="C2568" s="20">
        <v>45373.536919988423</v>
      </c>
      <c r="D2568" s="27">
        <v>60</v>
      </c>
      <c r="E2568" s="28">
        <v>27.29</v>
      </c>
      <c r="F2568" s="29">
        <f t="shared" si="40"/>
        <v>1637.3999999999999</v>
      </c>
      <c r="G2568" s="4" t="s">
        <v>9</v>
      </c>
      <c r="I2568" s="1"/>
    </row>
    <row r="2569" spans="2:9">
      <c r="B2569" s="19">
        <v>45373.53738966435</v>
      </c>
      <c r="C2569" s="20">
        <v>45373.53738966435</v>
      </c>
      <c r="D2569" s="27">
        <v>60</v>
      </c>
      <c r="E2569" s="28">
        <v>27.28</v>
      </c>
      <c r="F2569" s="29">
        <f t="shared" si="40"/>
        <v>1636.8000000000002</v>
      </c>
      <c r="G2569" s="4" t="s">
        <v>9</v>
      </c>
      <c r="I2569" s="1"/>
    </row>
    <row r="2570" spans="2:9">
      <c r="B2570" s="19">
        <v>45373.540721562502</v>
      </c>
      <c r="C2570" s="20">
        <v>45373.540721562502</v>
      </c>
      <c r="D2570" s="27">
        <v>48</v>
      </c>
      <c r="E2570" s="28">
        <v>27.295000000000002</v>
      </c>
      <c r="F2570" s="29">
        <f t="shared" si="40"/>
        <v>1310.1600000000001</v>
      </c>
      <c r="G2570" s="4" t="s">
        <v>9</v>
      </c>
      <c r="I2570" s="1"/>
    </row>
    <row r="2571" spans="2:9">
      <c r="B2571" s="19">
        <v>45373.54099927083</v>
      </c>
      <c r="C2571" s="20">
        <v>45373.54099927083</v>
      </c>
      <c r="D2571" s="27">
        <v>214</v>
      </c>
      <c r="E2571" s="28">
        <v>27.285</v>
      </c>
      <c r="F2571" s="29">
        <f t="shared" si="40"/>
        <v>5838.99</v>
      </c>
      <c r="G2571" s="4" t="s">
        <v>9</v>
      </c>
      <c r="I2571" s="1"/>
    </row>
    <row r="2572" spans="2:9">
      <c r="B2572" s="19">
        <v>45373.542136145836</v>
      </c>
      <c r="C2572" s="20">
        <v>45373.542136145836</v>
      </c>
      <c r="D2572" s="27">
        <v>98</v>
      </c>
      <c r="E2572" s="28">
        <v>27.29</v>
      </c>
      <c r="F2572" s="29">
        <f t="shared" si="40"/>
        <v>2674.42</v>
      </c>
      <c r="G2572" s="4" t="s">
        <v>9</v>
      </c>
      <c r="I2572" s="1"/>
    </row>
    <row r="2573" spans="2:9">
      <c r="B2573" s="19">
        <v>45373.542261111113</v>
      </c>
      <c r="C2573" s="20">
        <v>45373.542261111113</v>
      </c>
      <c r="D2573" s="27">
        <v>11</v>
      </c>
      <c r="E2573" s="28">
        <v>27.29</v>
      </c>
      <c r="F2573" s="29">
        <f t="shared" si="40"/>
        <v>300.19</v>
      </c>
      <c r="G2573" s="4" t="s">
        <v>9</v>
      </c>
      <c r="I2573" s="1"/>
    </row>
    <row r="2574" spans="2:9">
      <c r="B2574" s="19">
        <v>45373.542261145834</v>
      </c>
      <c r="C2574" s="20">
        <v>45373.542261145834</v>
      </c>
      <c r="D2574" s="27">
        <v>49</v>
      </c>
      <c r="E2574" s="28">
        <v>27.29</v>
      </c>
      <c r="F2574" s="29">
        <f t="shared" si="40"/>
        <v>1337.21</v>
      </c>
      <c r="G2574" s="4" t="s">
        <v>9</v>
      </c>
      <c r="I2574" s="1"/>
    </row>
    <row r="2575" spans="2:9">
      <c r="B2575" s="19">
        <v>45373.542396446763</v>
      </c>
      <c r="C2575" s="20">
        <v>45373.542396446763</v>
      </c>
      <c r="D2575" s="27">
        <v>163</v>
      </c>
      <c r="E2575" s="28">
        <v>27.29</v>
      </c>
      <c r="F2575" s="29">
        <f t="shared" si="40"/>
        <v>4448.2699999999995</v>
      </c>
      <c r="G2575" s="4" t="s">
        <v>9</v>
      </c>
      <c r="I2575" s="1"/>
    </row>
    <row r="2576" spans="2:9">
      <c r="B2576" s="19">
        <v>45373.542396493052</v>
      </c>
      <c r="C2576" s="20">
        <v>45373.542396493052</v>
      </c>
      <c r="D2576" s="27">
        <v>77</v>
      </c>
      <c r="E2576" s="28">
        <v>27.29</v>
      </c>
      <c r="F2576" s="29">
        <f t="shared" si="40"/>
        <v>2101.33</v>
      </c>
      <c r="G2576" s="4" t="s">
        <v>9</v>
      </c>
      <c r="I2576" s="1"/>
    </row>
    <row r="2577" spans="2:9">
      <c r="B2577" s="19">
        <v>45373.54327357639</v>
      </c>
      <c r="C2577" s="20">
        <v>45373.54327357639</v>
      </c>
      <c r="D2577" s="27">
        <v>120</v>
      </c>
      <c r="E2577" s="28">
        <v>27.29</v>
      </c>
      <c r="F2577" s="29">
        <f t="shared" si="40"/>
        <v>3274.7999999999997</v>
      </c>
      <c r="G2577" s="4" t="s">
        <v>9</v>
      </c>
      <c r="I2577" s="1"/>
    </row>
    <row r="2578" spans="2:9">
      <c r="B2578" s="19">
        <v>45373.54327357639</v>
      </c>
      <c r="C2578" s="20">
        <v>45373.54327357639</v>
      </c>
      <c r="D2578" s="27">
        <v>21</v>
      </c>
      <c r="E2578" s="28">
        <v>27.29</v>
      </c>
      <c r="F2578" s="29">
        <f t="shared" si="40"/>
        <v>573.09</v>
      </c>
      <c r="G2578" s="4" t="s">
        <v>9</v>
      </c>
      <c r="I2578" s="1"/>
    </row>
    <row r="2579" spans="2:9">
      <c r="B2579" s="19">
        <v>45373.543832060182</v>
      </c>
      <c r="C2579" s="20">
        <v>45373.543832060182</v>
      </c>
      <c r="D2579" s="27">
        <v>57</v>
      </c>
      <c r="E2579" s="28">
        <v>27.29</v>
      </c>
      <c r="F2579" s="29">
        <f t="shared" si="40"/>
        <v>1555.53</v>
      </c>
      <c r="G2579" s="4" t="s">
        <v>9</v>
      </c>
      <c r="I2579" s="1"/>
    </row>
    <row r="2580" spans="2:9">
      <c r="B2580" s="19">
        <v>45373.54384953704</v>
      </c>
      <c r="C2580" s="20">
        <v>45373.54384953704</v>
      </c>
      <c r="D2580" s="27">
        <v>35</v>
      </c>
      <c r="E2580" s="28">
        <v>27.29</v>
      </c>
      <c r="F2580" s="29">
        <f t="shared" si="40"/>
        <v>955.15</v>
      </c>
      <c r="G2580" s="4" t="s">
        <v>9</v>
      </c>
      <c r="I2580" s="1"/>
    </row>
    <row r="2581" spans="2:9">
      <c r="B2581" s="19">
        <v>45373.543849571761</v>
      </c>
      <c r="C2581" s="20">
        <v>45373.543849571761</v>
      </c>
      <c r="D2581" s="27">
        <v>105</v>
      </c>
      <c r="E2581" s="28">
        <v>27.29</v>
      </c>
      <c r="F2581" s="29">
        <f t="shared" si="40"/>
        <v>2865.45</v>
      </c>
      <c r="G2581" s="4" t="s">
        <v>9</v>
      </c>
      <c r="I2581" s="1"/>
    </row>
    <row r="2582" spans="2:9">
      <c r="B2582" s="19">
        <v>45373.543849618058</v>
      </c>
      <c r="C2582" s="20">
        <v>45373.543849618058</v>
      </c>
      <c r="D2582" s="27">
        <v>43</v>
      </c>
      <c r="E2582" s="28">
        <v>27.29</v>
      </c>
      <c r="F2582" s="29">
        <f t="shared" si="40"/>
        <v>1173.47</v>
      </c>
      <c r="G2582" s="4" t="s">
        <v>9</v>
      </c>
      <c r="I2582" s="1"/>
    </row>
    <row r="2583" spans="2:9">
      <c r="B2583" s="19">
        <v>45373.544481712961</v>
      </c>
      <c r="C2583" s="20">
        <v>45373.544481712961</v>
      </c>
      <c r="D2583" s="27">
        <v>219</v>
      </c>
      <c r="E2583" s="28">
        <v>27.29</v>
      </c>
      <c r="F2583" s="29">
        <f t="shared" si="40"/>
        <v>5976.51</v>
      </c>
      <c r="G2583" s="4" t="s">
        <v>9</v>
      </c>
      <c r="I2583" s="1"/>
    </row>
    <row r="2584" spans="2:9">
      <c r="B2584" s="19">
        <v>45373.546884108793</v>
      </c>
      <c r="C2584" s="20">
        <v>45373.546884108793</v>
      </c>
      <c r="D2584" s="27">
        <v>60</v>
      </c>
      <c r="E2584" s="28">
        <v>27.29</v>
      </c>
      <c r="F2584" s="29">
        <f t="shared" si="40"/>
        <v>1637.3999999999999</v>
      </c>
      <c r="G2584" s="4" t="s">
        <v>9</v>
      </c>
      <c r="I2584" s="1"/>
    </row>
    <row r="2585" spans="2:9">
      <c r="B2585" s="19">
        <v>45373.546884143521</v>
      </c>
      <c r="C2585" s="20">
        <v>45373.546884143521</v>
      </c>
      <c r="D2585" s="27">
        <v>120</v>
      </c>
      <c r="E2585" s="28">
        <v>27.29</v>
      </c>
      <c r="F2585" s="29">
        <f t="shared" si="40"/>
        <v>3274.7999999999997</v>
      </c>
      <c r="G2585" s="4" t="s">
        <v>9</v>
      </c>
      <c r="I2585" s="1"/>
    </row>
    <row r="2586" spans="2:9">
      <c r="B2586" s="19">
        <v>45373.546884178242</v>
      </c>
      <c r="C2586" s="20">
        <v>45373.546884178242</v>
      </c>
      <c r="D2586" s="27">
        <v>60</v>
      </c>
      <c r="E2586" s="28">
        <v>27.29</v>
      </c>
      <c r="F2586" s="29">
        <f t="shared" si="40"/>
        <v>1637.3999999999999</v>
      </c>
      <c r="G2586" s="4" t="s">
        <v>9</v>
      </c>
      <c r="I2586" s="1"/>
    </row>
    <row r="2587" spans="2:9">
      <c r="B2587" s="19">
        <v>45373.547832789351</v>
      </c>
      <c r="C2587" s="20">
        <v>45373.547832789351</v>
      </c>
      <c r="D2587" s="27">
        <v>60</v>
      </c>
      <c r="E2587" s="28">
        <v>27.29</v>
      </c>
      <c r="F2587" s="29">
        <f t="shared" si="40"/>
        <v>1637.3999999999999</v>
      </c>
      <c r="G2587" s="4" t="s">
        <v>9</v>
      </c>
      <c r="I2587" s="1"/>
    </row>
    <row r="2588" spans="2:9">
      <c r="B2588" s="19">
        <v>45373.547832835648</v>
      </c>
      <c r="C2588" s="20">
        <v>45373.547832835648</v>
      </c>
      <c r="D2588" s="27">
        <v>60</v>
      </c>
      <c r="E2588" s="28">
        <v>27.29</v>
      </c>
      <c r="F2588" s="29">
        <f t="shared" si="40"/>
        <v>1637.3999999999999</v>
      </c>
      <c r="G2588" s="4" t="s">
        <v>9</v>
      </c>
      <c r="I2588" s="1"/>
    </row>
    <row r="2589" spans="2:9">
      <c r="B2589" s="19">
        <v>45373.547832835648</v>
      </c>
      <c r="C2589" s="20">
        <v>45373.547832835648</v>
      </c>
      <c r="D2589" s="27">
        <v>60</v>
      </c>
      <c r="E2589" s="28">
        <v>27.29</v>
      </c>
      <c r="F2589" s="29">
        <f t="shared" si="40"/>
        <v>1637.3999999999999</v>
      </c>
      <c r="G2589" s="4" t="s">
        <v>9</v>
      </c>
      <c r="I2589" s="1"/>
    </row>
    <row r="2590" spans="2:9">
      <c r="B2590" s="19">
        <v>45373.547832870368</v>
      </c>
      <c r="C2590" s="20">
        <v>45373.547832870368</v>
      </c>
      <c r="D2590" s="27">
        <v>60</v>
      </c>
      <c r="E2590" s="28">
        <v>27.29</v>
      </c>
      <c r="F2590" s="29">
        <f t="shared" si="40"/>
        <v>1637.3999999999999</v>
      </c>
      <c r="G2590" s="4" t="s">
        <v>9</v>
      </c>
      <c r="I2590" s="1"/>
    </row>
    <row r="2591" spans="2:9">
      <c r="B2591" s="19">
        <v>45373.547832905089</v>
      </c>
      <c r="C2591" s="20">
        <v>45373.547832905089</v>
      </c>
      <c r="D2591" s="27">
        <v>60</v>
      </c>
      <c r="E2591" s="28">
        <v>27.29</v>
      </c>
      <c r="F2591" s="29">
        <f t="shared" si="40"/>
        <v>1637.3999999999999</v>
      </c>
      <c r="G2591" s="4" t="s">
        <v>9</v>
      </c>
      <c r="I2591" s="1"/>
    </row>
    <row r="2592" spans="2:9">
      <c r="B2592" s="19">
        <v>45373.54802357639</v>
      </c>
      <c r="C2592" s="20">
        <v>45373.54802357639</v>
      </c>
      <c r="D2592" s="27">
        <v>60</v>
      </c>
      <c r="E2592" s="28">
        <v>27.285</v>
      </c>
      <c r="F2592" s="29">
        <f t="shared" si="40"/>
        <v>1637.1</v>
      </c>
      <c r="G2592" s="4" t="s">
        <v>9</v>
      </c>
      <c r="I2592" s="1"/>
    </row>
    <row r="2593" spans="2:9">
      <c r="B2593" s="19">
        <v>45373.549371759262</v>
      </c>
      <c r="C2593" s="20">
        <v>45373.549371759262</v>
      </c>
      <c r="D2593" s="27">
        <v>240</v>
      </c>
      <c r="E2593" s="28">
        <v>27.28</v>
      </c>
      <c r="F2593" s="29">
        <f t="shared" si="40"/>
        <v>6547.2000000000007</v>
      </c>
      <c r="G2593" s="4" t="s">
        <v>9</v>
      </c>
      <c r="I2593" s="1"/>
    </row>
    <row r="2594" spans="2:9">
      <c r="B2594" s="19">
        <v>45373.551106828701</v>
      </c>
      <c r="C2594" s="20">
        <v>45373.551106828701</v>
      </c>
      <c r="D2594" s="27">
        <v>60</v>
      </c>
      <c r="E2594" s="28">
        <v>27.274999999999999</v>
      </c>
      <c r="F2594" s="29">
        <f t="shared" si="40"/>
        <v>1636.5</v>
      </c>
      <c r="G2594" s="4" t="s">
        <v>9</v>
      </c>
      <c r="I2594" s="1"/>
    </row>
    <row r="2595" spans="2:9">
      <c r="B2595" s="19">
        <v>45373.552087465279</v>
      </c>
      <c r="C2595" s="20">
        <v>45373.552087465279</v>
      </c>
      <c r="D2595" s="27">
        <v>180</v>
      </c>
      <c r="E2595" s="28">
        <v>27.28</v>
      </c>
      <c r="F2595" s="29">
        <f t="shared" si="40"/>
        <v>4910.4000000000005</v>
      </c>
      <c r="G2595" s="4" t="s">
        <v>9</v>
      </c>
      <c r="I2595" s="1"/>
    </row>
    <row r="2596" spans="2:9">
      <c r="B2596" s="19">
        <v>45373.552269942127</v>
      </c>
      <c r="C2596" s="20">
        <v>45373.552269942127</v>
      </c>
      <c r="D2596" s="27">
        <v>60</v>
      </c>
      <c r="E2596" s="28">
        <v>27.274999999999999</v>
      </c>
      <c r="F2596" s="29">
        <f t="shared" si="40"/>
        <v>1636.5</v>
      </c>
      <c r="G2596" s="4" t="s">
        <v>9</v>
      </c>
      <c r="I2596" s="1"/>
    </row>
    <row r="2597" spans="2:9">
      <c r="B2597" s="19">
        <v>45373.552269988424</v>
      </c>
      <c r="C2597" s="20">
        <v>45373.552269988424</v>
      </c>
      <c r="D2597" s="27">
        <v>60</v>
      </c>
      <c r="E2597" s="28">
        <v>27.274999999999999</v>
      </c>
      <c r="F2597" s="29">
        <f t="shared" si="40"/>
        <v>1636.5</v>
      </c>
      <c r="G2597" s="4" t="s">
        <v>9</v>
      </c>
      <c r="I2597" s="1"/>
    </row>
    <row r="2598" spans="2:9">
      <c r="B2598" s="19">
        <v>45373.552270023145</v>
      </c>
      <c r="C2598" s="20">
        <v>45373.552270023145</v>
      </c>
      <c r="D2598" s="27">
        <v>60</v>
      </c>
      <c r="E2598" s="28">
        <v>27.274999999999999</v>
      </c>
      <c r="F2598" s="29">
        <f t="shared" si="40"/>
        <v>1636.5</v>
      </c>
      <c r="G2598" s="4" t="s">
        <v>9</v>
      </c>
      <c r="I2598" s="1"/>
    </row>
    <row r="2599" spans="2:9">
      <c r="B2599" s="19">
        <v>45373.552270057873</v>
      </c>
      <c r="C2599" s="20">
        <v>45373.552270057873</v>
      </c>
      <c r="D2599" s="27">
        <v>60</v>
      </c>
      <c r="E2599" s="28">
        <v>27.274999999999999</v>
      </c>
      <c r="F2599" s="29">
        <f t="shared" si="40"/>
        <v>1636.5</v>
      </c>
      <c r="G2599" s="4" t="s">
        <v>9</v>
      </c>
      <c r="I2599" s="1"/>
    </row>
    <row r="2600" spans="2:9">
      <c r="B2600" s="19">
        <v>45373.55227010417</v>
      </c>
      <c r="C2600" s="20">
        <v>45373.55227010417</v>
      </c>
      <c r="D2600" s="27">
        <v>60</v>
      </c>
      <c r="E2600" s="28">
        <v>27.274999999999999</v>
      </c>
      <c r="F2600" s="29">
        <f t="shared" si="40"/>
        <v>1636.5</v>
      </c>
      <c r="G2600" s="4" t="s">
        <v>9</v>
      </c>
      <c r="I2600" s="1"/>
    </row>
    <row r="2601" spans="2:9">
      <c r="B2601" s="19">
        <v>45373.55227010417</v>
      </c>
      <c r="C2601" s="20">
        <v>45373.55227010417</v>
      </c>
      <c r="D2601" s="27">
        <v>60</v>
      </c>
      <c r="E2601" s="28">
        <v>27.274999999999999</v>
      </c>
      <c r="F2601" s="29">
        <f t="shared" si="40"/>
        <v>1636.5</v>
      </c>
      <c r="G2601" s="4" t="s">
        <v>9</v>
      </c>
      <c r="I2601" s="1"/>
    </row>
    <row r="2602" spans="2:9">
      <c r="B2602" s="19">
        <v>45373.552715474536</v>
      </c>
      <c r="C2602" s="20">
        <v>45373.552715474536</v>
      </c>
      <c r="D2602" s="27">
        <v>60</v>
      </c>
      <c r="E2602" s="28">
        <v>27.27</v>
      </c>
      <c r="F2602" s="29">
        <f t="shared" si="40"/>
        <v>1636.2</v>
      </c>
      <c r="G2602" s="4" t="s">
        <v>9</v>
      </c>
      <c r="I2602" s="1"/>
    </row>
    <row r="2603" spans="2:9">
      <c r="B2603" s="19">
        <v>45373.554435914353</v>
      </c>
      <c r="C2603" s="20">
        <v>45373.554435914353</v>
      </c>
      <c r="D2603" s="27">
        <v>66</v>
      </c>
      <c r="E2603" s="28">
        <v>27.265000000000001</v>
      </c>
      <c r="F2603" s="29">
        <f t="shared" si="40"/>
        <v>1799.49</v>
      </c>
      <c r="G2603" s="4" t="s">
        <v>9</v>
      </c>
      <c r="I2603" s="1"/>
    </row>
    <row r="2604" spans="2:9">
      <c r="B2604" s="19">
        <v>45373.55443596065</v>
      </c>
      <c r="C2604" s="20">
        <v>45373.55443596065</v>
      </c>
      <c r="D2604" s="27">
        <v>105</v>
      </c>
      <c r="E2604" s="28">
        <v>27.265000000000001</v>
      </c>
      <c r="F2604" s="29">
        <f t="shared" si="40"/>
        <v>2862.8250000000003</v>
      </c>
      <c r="G2604" s="4" t="s">
        <v>9</v>
      </c>
      <c r="I2604" s="1"/>
    </row>
    <row r="2605" spans="2:9">
      <c r="B2605" s="19">
        <v>45373.554435995371</v>
      </c>
      <c r="C2605" s="20">
        <v>45373.554435995371</v>
      </c>
      <c r="D2605" s="27">
        <v>69</v>
      </c>
      <c r="E2605" s="28">
        <v>27.27</v>
      </c>
      <c r="F2605" s="29">
        <f t="shared" si="40"/>
        <v>1881.6299999999999</v>
      </c>
      <c r="G2605" s="4" t="s">
        <v>9</v>
      </c>
      <c r="I2605" s="1"/>
    </row>
    <row r="2606" spans="2:9">
      <c r="B2606" s="19">
        <v>45373.554577002316</v>
      </c>
      <c r="C2606" s="20">
        <v>45373.554577002316</v>
      </c>
      <c r="D2606" s="27">
        <v>60</v>
      </c>
      <c r="E2606" s="28">
        <v>27.26</v>
      </c>
      <c r="F2606" s="29">
        <f t="shared" si="40"/>
        <v>1635.6000000000001</v>
      </c>
      <c r="G2606" s="4" t="s">
        <v>9</v>
      </c>
      <c r="I2606" s="1"/>
    </row>
    <row r="2607" spans="2:9">
      <c r="B2607" s="19">
        <v>45373.554924456017</v>
      </c>
      <c r="C2607" s="20">
        <v>45373.554924456017</v>
      </c>
      <c r="D2607" s="27">
        <v>60</v>
      </c>
      <c r="E2607" s="28">
        <v>27.254999999999999</v>
      </c>
      <c r="F2607" s="29">
        <f t="shared" si="40"/>
        <v>1635.3</v>
      </c>
      <c r="G2607" s="4" t="s">
        <v>9</v>
      </c>
      <c r="I2607" s="1"/>
    </row>
    <row r="2608" spans="2:9">
      <c r="B2608" s="19">
        <v>45373.5575034375</v>
      </c>
      <c r="C2608" s="20">
        <v>45373.5575034375</v>
      </c>
      <c r="D2608" s="27">
        <v>60</v>
      </c>
      <c r="E2608" s="28">
        <v>27.274999999999999</v>
      </c>
      <c r="F2608" s="29">
        <f t="shared" si="40"/>
        <v>1636.5</v>
      </c>
      <c r="G2608" s="4" t="s">
        <v>9</v>
      </c>
      <c r="I2608" s="1"/>
    </row>
    <row r="2609" spans="2:9">
      <c r="B2609" s="19">
        <v>45373.5575034375</v>
      </c>
      <c r="C2609" s="20">
        <v>45373.5575034375</v>
      </c>
      <c r="D2609" s="27">
        <v>60</v>
      </c>
      <c r="E2609" s="28">
        <v>27.274999999999999</v>
      </c>
      <c r="F2609" s="29">
        <f t="shared" si="40"/>
        <v>1636.5</v>
      </c>
      <c r="G2609" s="4" t="s">
        <v>9</v>
      </c>
      <c r="I2609" s="1"/>
    </row>
    <row r="2610" spans="2:9">
      <c r="B2610" s="19">
        <v>45373.557503472221</v>
      </c>
      <c r="C2610" s="20">
        <v>45373.557503472221</v>
      </c>
      <c r="D2610" s="27">
        <v>180</v>
      </c>
      <c r="E2610" s="28">
        <v>27.274999999999999</v>
      </c>
      <c r="F2610" s="29">
        <f t="shared" si="40"/>
        <v>4909.5</v>
      </c>
      <c r="G2610" s="4" t="s">
        <v>9</v>
      </c>
      <c r="I2610" s="1"/>
    </row>
    <row r="2611" spans="2:9">
      <c r="B2611" s="19">
        <v>45373.558300428238</v>
      </c>
      <c r="C2611" s="20">
        <v>45373.558300428238</v>
      </c>
      <c r="D2611" s="27">
        <v>60</v>
      </c>
      <c r="E2611" s="28">
        <v>27.27</v>
      </c>
      <c r="F2611" s="29">
        <f t="shared" si="40"/>
        <v>1636.2</v>
      </c>
      <c r="G2611" s="4" t="s">
        <v>9</v>
      </c>
      <c r="I2611" s="1"/>
    </row>
    <row r="2612" spans="2:9">
      <c r="B2612" s="19">
        <v>45373.559930902775</v>
      </c>
      <c r="C2612" s="20">
        <v>45373.559930902775</v>
      </c>
      <c r="D2612" s="27">
        <v>178</v>
      </c>
      <c r="E2612" s="28">
        <v>27.28</v>
      </c>
      <c r="F2612" s="29">
        <f t="shared" si="40"/>
        <v>4855.84</v>
      </c>
      <c r="G2612" s="4" t="s">
        <v>9</v>
      </c>
      <c r="I2612" s="1"/>
    </row>
    <row r="2613" spans="2:9">
      <c r="B2613" s="19">
        <v>45373.5599309838</v>
      </c>
      <c r="C2613" s="20">
        <v>45373.5599309838</v>
      </c>
      <c r="D2613" s="27">
        <v>2</v>
      </c>
      <c r="E2613" s="28">
        <v>27.28</v>
      </c>
      <c r="F2613" s="29">
        <f t="shared" si="40"/>
        <v>54.56</v>
      </c>
      <c r="G2613" s="4" t="s">
        <v>9</v>
      </c>
      <c r="I2613" s="1"/>
    </row>
    <row r="2614" spans="2:9">
      <c r="B2614" s="19">
        <v>45373.561307372685</v>
      </c>
      <c r="C2614" s="20">
        <v>45373.561307372685</v>
      </c>
      <c r="D2614" s="27">
        <v>180</v>
      </c>
      <c r="E2614" s="28">
        <v>27.274999999999999</v>
      </c>
      <c r="F2614" s="29">
        <f t="shared" si="40"/>
        <v>4909.5</v>
      </c>
      <c r="G2614" s="4" t="s">
        <v>9</v>
      </c>
      <c r="I2614" s="1"/>
    </row>
    <row r="2615" spans="2:9">
      <c r="B2615" s="19">
        <v>45373.562291354167</v>
      </c>
      <c r="C2615" s="20">
        <v>45373.562291354167</v>
      </c>
      <c r="D2615" s="27">
        <v>60</v>
      </c>
      <c r="E2615" s="28">
        <v>27.274999999999999</v>
      </c>
      <c r="F2615" s="29">
        <f t="shared" si="40"/>
        <v>1636.5</v>
      </c>
      <c r="G2615" s="4" t="s">
        <v>9</v>
      </c>
      <c r="I2615" s="1"/>
    </row>
    <row r="2616" spans="2:9">
      <c r="B2616" s="19">
        <v>45373.562853437499</v>
      </c>
      <c r="C2616" s="20">
        <v>45373.562853437499</v>
      </c>
      <c r="D2616" s="27">
        <v>32</v>
      </c>
      <c r="E2616" s="28">
        <v>27.27</v>
      </c>
      <c r="F2616" s="29">
        <f t="shared" si="40"/>
        <v>872.64</v>
      </c>
      <c r="G2616" s="4" t="s">
        <v>9</v>
      </c>
      <c r="I2616" s="1"/>
    </row>
    <row r="2617" spans="2:9">
      <c r="B2617" s="19">
        <v>45373.56285347222</v>
      </c>
      <c r="C2617" s="20">
        <v>45373.56285347222</v>
      </c>
      <c r="D2617" s="27">
        <v>88</v>
      </c>
      <c r="E2617" s="28">
        <v>27.27</v>
      </c>
      <c r="F2617" s="29">
        <f t="shared" si="40"/>
        <v>2399.7599999999998</v>
      </c>
      <c r="G2617" s="4" t="s">
        <v>9</v>
      </c>
      <c r="I2617" s="1"/>
    </row>
    <row r="2618" spans="2:9">
      <c r="B2618" s="19">
        <v>45373.563402858796</v>
      </c>
      <c r="C2618" s="20">
        <v>45373.563402858796</v>
      </c>
      <c r="D2618" s="27">
        <v>120</v>
      </c>
      <c r="E2618" s="28">
        <v>27.27</v>
      </c>
      <c r="F2618" s="29">
        <f t="shared" si="40"/>
        <v>3272.4</v>
      </c>
      <c r="G2618" s="4" t="s">
        <v>9</v>
      </c>
      <c r="I2618" s="1"/>
    </row>
    <row r="2619" spans="2:9">
      <c r="B2619" s="19">
        <v>45373.563844525466</v>
      </c>
      <c r="C2619" s="20">
        <v>45373.563844525466</v>
      </c>
      <c r="D2619" s="27">
        <v>60</v>
      </c>
      <c r="E2619" s="28">
        <v>27.265000000000001</v>
      </c>
      <c r="F2619" s="29">
        <f t="shared" si="40"/>
        <v>1635.9</v>
      </c>
      <c r="G2619" s="4" t="s">
        <v>9</v>
      </c>
      <c r="I2619" s="1"/>
    </row>
    <row r="2620" spans="2:9">
      <c r="B2620" s="19">
        <v>45373.564361423611</v>
      </c>
      <c r="C2620" s="20">
        <v>45373.564361423611</v>
      </c>
      <c r="D2620" s="27">
        <v>44</v>
      </c>
      <c r="E2620" s="28">
        <v>27.26</v>
      </c>
      <c r="F2620" s="29">
        <f t="shared" si="40"/>
        <v>1199.44</v>
      </c>
      <c r="G2620" s="4" t="s">
        <v>9</v>
      </c>
      <c r="I2620" s="1"/>
    </row>
    <row r="2621" spans="2:9">
      <c r="B2621" s="19">
        <v>45373.564361458331</v>
      </c>
      <c r="C2621" s="20">
        <v>45373.564361458331</v>
      </c>
      <c r="D2621" s="27">
        <v>16</v>
      </c>
      <c r="E2621" s="28">
        <v>27.26</v>
      </c>
      <c r="F2621" s="29">
        <f t="shared" si="40"/>
        <v>436.16</v>
      </c>
      <c r="G2621" s="4" t="s">
        <v>9</v>
      </c>
      <c r="I2621" s="1"/>
    </row>
    <row r="2622" spans="2:9">
      <c r="B2622" s="19">
        <v>45373.564717743058</v>
      </c>
      <c r="C2622" s="20">
        <v>45373.564717743058</v>
      </c>
      <c r="D2622" s="27">
        <v>15</v>
      </c>
      <c r="E2622" s="28">
        <v>27.26</v>
      </c>
      <c r="F2622" s="29">
        <f t="shared" si="40"/>
        <v>408.90000000000003</v>
      </c>
      <c r="G2622" s="4" t="s">
        <v>9</v>
      </c>
      <c r="I2622" s="1"/>
    </row>
    <row r="2623" spans="2:9">
      <c r="B2623" s="19">
        <v>45373.564717789355</v>
      </c>
      <c r="C2623" s="20">
        <v>45373.564717789355</v>
      </c>
      <c r="D2623" s="27">
        <v>45</v>
      </c>
      <c r="E2623" s="28">
        <v>27.26</v>
      </c>
      <c r="F2623" s="29">
        <f t="shared" si="40"/>
        <v>1226.7</v>
      </c>
      <c r="G2623" s="4" t="s">
        <v>9</v>
      </c>
      <c r="I2623" s="1"/>
    </row>
    <row r="2624" spans="2:9">
      <c r="B2624" s="19">
        <v>45373.565216932868</v>
      </c>
      <c r="C2624" s="20">
        <v>45373.565216932868</v>
      </c>
      <c r="D2624" s="27">
        <v>60</v>
      </c>
      <c r="E2624" s="28">
        <v>27.25</v>
      </c>
      <c r="F2624" s="29">
        <f t="shared" si="40"/>
        <v>1635</v>
      </c>
      <c r="G2624" s="4" t="s">
        <v>9</v>
      </c>
      <c r="I2624" s="1"/>
    </row>
    <row r="2625" spans="2:9">
      <c r="B2625" s="19">
        <v>45373.565933414349</v>
      </c>
      <c r="C2625" s="20">
        <v>45373.565933414349</v>
      </c>
      <c r="D2625" s="27">
        <v>60</v>
      </c>
      <c r="E2625" s="28">
        <v>27.245000000000001</v>
      </c>
      <c r="F2625" s="29">
        <f t="shared" si="40"/>
        <v>1634.7</v>
      </c>
      <c r="G2625" s="4" t="s">
        <v>9</v>
      </c>
      <c r="I2625" s="1"/>
    </row>
    <row r="2626" spans="2:9">
      <c r="B2626" s="19">
        <v>45373.566106562503</v>
      </c>
      <c r="C2626" s="20">
        <v>45373.566106562503</v>
      </c>
      <c r="D2626" s="27">
        <v>80</v>
      </c>
      <c r="E2626" s="28">
        <v>27.24</v>
      </c>
      <c r="F2626" s="29">
        <f t="shared" si="40"/>
        <v>2179.1999999999998</v>
      </c>
      <c r="G2626" s="4" t="s">
        <v>9</v>
      </c>
      <c r="I2626" s="1"/>
    </row>
    <row r="2627" spans="2:9">
      <c r="B2627" s="19">
        <v>45373.566502627313</v>
      </c>
      <c r="C2627" s="20">
        <v>45373.566502627313</v>
      </c>
      <c r="D2627" s="27">
        <v>100</v>
      </c>
      <c r="E2627" s="28">
        <v>27.24</v>
      </c>
      <c r="F2627" s="29">
        <f t="shared" si="40"/>
        <v>2724</v>
      </c>
      <c r="G2627" s="4" t="s">
        <v>9</v>
      </c>
      <c r="I2627" s="1"/>
    </row>
    <row r="2628" spans="2:9">
      <c r="B2628" s="19">
        <v>45373.567369872682</v>
      </c>
      <c r="C2628" s="20">
        <v>45373.567369872682</v>
      </c>
      <c r="D2628" s="27">
        <v>120</v>
      </c>
      <c r="E2628" s="28">
        <v>27.24</v>
      </c>
      <c r="F2628" s="29">
        <f t="shared" si="40"/>
        <v>3268.7999999999997</v>
      </c>
      <c r="G2628" s="4" t="s">
        <v>9</v>
      </c>
      <c r="I2628" s="1"/>
    </row>
    <row r="2629" spans="2:9">
      <c r="B2629" s="19">
        <v>45373.56875648148</v>
      </c>
      <c r="C2629" s="20">
        <v>45373.56875648148</v>
      </c>
      <c r="D2629" s="27">
        <v>123</v>
      </c>
      <c r="E2629" s="28">
        <v>27.254999999999999</v>
      </c>
      <c r="F2629" s="29">
        <f t="shared" si="40"/>
        <v>3352.3649999999998</v>
      </c>
      <c r="G2629" s="4" t="s">
        <v>9</v>
      </c>
      <c r="I2629" s="1"/>
    </row>
    <row r="2630" spans="2:9">
      <c r="B2630" s="19">
        <v>45373.568756516201</v>
      </c>
      <c r="C2630" s="20">
        <v>45373.568756516201</v>
      </c>
      <c r="D2630" s="27">
        <v>57</v>
      </c>
      <c r="E2630" s="28">
        <v>27.254999999999999</v>
      </c>
      <c r="F2630" s="29">
        <f t="shared" ref="F2630:F2693" si="41">+D2630*E2630</f>
        <v>1553.5349999999999</v>
      </c>
      <c r="G2630" s="4" t="s">
        <v>9</v>
      </c>
      <c r="I2630" s="1"/>
    </row>
    <row r="2631" spans="2:9">
      <c r="B2631" s="19">
        <v>45373.569576238428</v>
      </c>
      <c r="C2631" s="20">
        <v>45373.569576238428</v>
      </c>
      <c r="D2631" s="27">
        <v>120</v>
      </c>
      <c r="E2631" s="28">
        <v>27.245000000000001</v>
      </c>
      <c r="F2631" s="29">
        <f t="shared" si="41"/>
        <v>3269.4</v>
      </c>
      <c r="G2631" s="4" t="s">
        <v>9</v>
      </c>
      <c r="I2631" s="1"/>
    </row>
    <row r="2632" spans="2:9">
      <c r="B2632" s="19">
        <v>45373.570937812503</v>
      </c>
      <c r="C2632" s="20">
        <v>45373.570937812503</v>
      </c>
      <c r="D2632" s="27">
        <v>120</v>
      </c>
      <c r="E2632" s="28">
        <v>27.245000000000001</v>
      </c>
      <c r="F2632" s="29">
        <f t="shared" si="41"/>
        <v>3269.4</v>
      </c>
      <c r="G2632" s="4" t="s">
        <v>9</v>
      </c>
      <c r="I2632" s="1"/>
    </row>
    <row r="2633" spans="2:9">
      <c r="B2633" s="19">
        <v>45373.571600497686</v>
      </c>
      <c r="C2633" s="20">
        <v>45373.571600497686</v>
      </c>
      <c r="D2633" s="27">
        <v>60</v>
      </c>
      <c r="E2633" s="28">
        <v>27.234999999999999</v>
      </c>
      <c r="F2633" s="29">
        <f t="shared" si="41"/>
        <v>1634.1</v>
      </c>
      <c r="G2633" s="4" t="s">
        <v>9</v>
      </c>
      <c r="I2633" s="1"/>
    </row>
    <row r="2634" spans="2:9">
      <c r="B2634" s="19">
        <v>45373.572155439811</v>
      </c>
      <c r="C2634" s="20">
        <v>45373.572155439811</v>
      </c>
      <c r="D2634" s="27">
        <v>120</v>
      </c>
      <c r="E2634" s="28">
        <v>27.23</v>
      </c>
      <c r="F2634" s="29">
        <f t="shared" si="41"/>
        <v>3267.6</v>
      </c>
      <c r="G2634" s="4" t="s">
        <v>9</v>
      </c>
      <c r="I2634" s="1"/>
    </row>
    <row r="2635" spans="2:9">
      <c r="B2635" s="19">
        <v>45373.573539386576</v>
      </c>
      <c r="C2635" s="20">
        <v>45373.573539386576</v>
      </c>
      <c r="D2635" s="27">
        <v>180</v>
      </c>
      <c r="E2635" s="28">
        <v>27.225000000000001</v>
      </c>
      <c r="F2635" s="29">
        <f t="shared" si="41"/>
        <v>4900.5</v>
      </c>
      <c r="G2635" s="4" t="s">
        <v>9</v>
      </c>
      <c r="I2635" s="1"/>
    </row>
    <row r="2636" spans="2:9">
      <c r="B2636" s="19">
        <v>45373.573915277775</v>
      </c>
      <c r="C2636" s="20">
        <v>45373.573915277775</v>
      </c>
      <c r="D2636" s="27">
        <v>6</v>
      </c>
      <c r="E2636" s="28">
        <v>27.22</v>
      </c>
      <c r="F2636" s="29">
        <f t="shared" si="41"/>
        <v>163.32</v>
      </c>
      <c r="G2636" s="4" t="s">
        <v>9</v>
      </c>
      <c r="I2636" s="1"/>
    </row>
    <row r="2637" spans="2:9">
      <c r="B2637" s="19">
        <v>45373.573915312503</v>
      </c>
      <c r="C2637" s="20">
        <v>45373.573915312503</v>
      </c>
      <c r="D2637" s="27">
        <v>54</v>
      </c>
      <c r="E2637" s="28">
        <v>27.22</v>
      </c>
      <c r="F2637" s="29">
        <f t="shared" si="41"/>
        <v>1469.8799999999999</v>
      </c>
      <c r="G2637" s="4" t="s">
        <v>9</v>
      </c>
      <c r="I2637" s="1"/>
    </row>
    <row r="2638" spans="2:9">
      <c r="B2638" s="19">
        <v>45373.574679398145</v>
      </c>
      <c r="C2638" s="20">
        <v>45373.574679398145</v>
      </c>
      <c r="D2638" s="27">
        <v>60</v>
      </c>
      <c r="E2638" s="28">
        <v>27.22</v>
      </c>
      <c r="F2638" s="29">
        <f t="shared" si="41"/>
        <v>1633.1999999999998</v>
      </c>
      <c r="G2638" s="4" t="s">
        <v>9</v>
      </c>
      <c r="I2638" s="1"/>
    </row>
    <row r="2639" spans="2:9">
      <c r="B2639" s="19">
        <v>45373.575300925928</v>
      </c>
      <c r="C2639" s="20">
        <v>45373.575300925928</v>
      </c>
      <c r="D2639" s="27">
        <v>60</v>
      </c>
      <c r="E2639" s="28">
        <v>27.22</v>
      </c>
      <c r="F2639" s="29">
        <f t="shared" si="41"/>
        <v>1633.1999999999998</v>
      </c>
      <c r="G2639" s="4" t="s">
        <v>9</v>
      </c>
      <c r="I2639" s="1"/>
    </row>
    <row r="2640" spans="2:9">
      <c r="B2640" s="19">
        <v>45373.575526423614</v>
      </c>
      <c r="C2640" s="20">
        <v>45373.575526423614</v>
      </c>
      <c r="D2640" s="27">
        <v>60</v>
      </c>
      <c r="E2640" s="28">
        <v>27.215</v>
      </c>
      <c r="F2640" s="29">
        <f t="shared" si="41"/>
        <v>1632.9</v>
      </c>
      <c r="G2640" s="4" t="s">
        <v>9</v>
      </c>
      <c r="I2640" s="1"/>
    </row>
    <row r="2641" spans="2:9">
      <c r="B2641" s="19">
        <v>45373.576967974535</v>
      </c>
      <c r="C2641" s="20">
        <v>45373.576967974535</v>
      </c>
      <c r="D2641" s="27">
        <v>180</v>
      </c>
      <c r="E2641" s="28">
        <v>27.215</v>
      </c>
      <c r="F2641" s="29">
        <f t="shared" si="41"/>
        <v>4898.7</v>
      </c>
      <c r="G2641" s="4" t="s">
        <v>9</v>
      </c>
      <c r="I2641" s="1"/>
    </row>
    <row r="2642" spans="2:9">
      <c r="B2642" s="19">
        <v>45373.578500729163</v>
      </c>
      <c r="C2642" s="20">
        <v>45373.578500729163</v>
      </c>
      <c r="D2642" s="27">
        <v>106</v>
      </c>
      <c r="E2642" s="28">
        <v>27.234999999999999</v>
      </c>
      <c r="F2642" s="29">
        <f t="shared" si="41"/>
        <v>2886.91</v>
      </c>
      <c r="G2642" s="4" t="s">
        <v>9</v>
      </c>
      <c r="I2642" s="1"/>
    </row>
    <row r="2643" spans="2:9">
      <c r="B2643" s="19">
        <v>45373.57850077546</v>
      </c>
      <c r="C2643" s="20">
        <v>45373.57850077546</v>
      </c>
      <c r="D2643" s="27">
        <v>60</v>
      </c>
      <c r="E2643" s="28">
        <v>27.234999999999999</v>
      </c>
      <c r="F2643" s="29">
        <f t="shared" si="41"/>
        <v>1634.1</v>
      </c>
      <c r="G2643" s="4" t="s">
        <v>9</v>
      </c>
      <c r="I2643" s="1"/>
    </row>
    <row r="2644" spans="2:9">
      <c r="B2644" s="19">
        <v>45373.57850077546</v>
      </c>
      <c r="C2644" s="20">
        <v>45373.57850077546</v>
      </c>
      <c r="D2644" s="27">
        <v>74</v>
      </c>
      <c r="E2644" s="28">
        <v>27.234999999999999</v>
      </c>
      <c r="F2644" s="29">
        <f t="shared" si="41"/>
        <v>2015.3899999999999</v>
      </c>
      <c r="G2644" s="4" t="s">
        <v>9</v>
      </c>
      <c r="I2644" s="1"/>
    </row>
    <row r="2645" spans="2:9">
      <c r="B2645" s="19">
        <v>45373.578500810188</v>
      </c>
      <c r="C2645" s="20">
        <v>45373.578500810188</v>
      </c>
      <c r="D2645" s="27">
        <v>60</v>
      </c>
      <c r="E2645" s="28">
        <v>27.234999999999999</v>
      </c>
      <c r="F2645" s="29">
        <f t="shared" si="41"/>
        <v>1634.1</v>
      </c>
      <c r="G2645" s="4" t="s">
        <v>9</v>
      </c>
      <c r="I2645" s="1"/>
    </row>
    <row r="2646" spans="2:9">
      <c r="B2646" s="19">
        <v>45373.579906053237</v>
      </c>
      <c r="C2646" s="20">
        <v>45373.579906053237</v>
      </c>
      <c r="D2646" s="27">
        <v>120</v>
      </c>
      <c r="E2646" s="28">
        <v>27.23</v>
      </c>
      <c r="F2646" s="29">
        <f t="shared" si="41"/>
        <v>3267.6</v>
      </c>
      <c r="G2646" s="4" t="s">
        <v>9</v>
      </c>
      <c r="I2646" s="1"/>
    </row>
    <row r="2647" spans="2:9">
      <c r="B2647" s="19">
        <v>45373.58003553241</v>
      </c>
      <c r="C2647" s="20">
        <v>45373.58003553241</v>
      </c>
      <c r="D2647" s="27">
        <v>60</v>
      </c>
      <c r="E2647" s="28">
        <v>27.225000000000001</v>
      </c>
      <c r="F2647" s="29">
        <f t="shared" si="41"/>
        <v>1633.5</v>
      </c>
      <c r="G2647" s="4" t="s">
        <v>9</v>
      </c>
      <c r="I2647" s="1"/>
    </row>
    <row r="2648" spans="2:9">
      <c r="B2648" s="19">
        <v>45373.581647418985</v>
      </c>
      <c r="C2648" s="20">
        <v>45373.581647418985</v>
      </c>
      <c r="D2648" s="27">
        <v>60</v>
      </c>
      <c r="E2648" s="28">
        <v>27.225000000000001</v>
      </c>
      <c r="F2648" s="29">
        <f t="shared" si="41"/>
        <v>1633.5</v>
      </c>
      <c r="G2648" s="4" t="s">
        <v>9</v>
      </c>
      <c r="I2648" s="1"/>
    </row>
    <row r="2649" spans="2:9">
      <c r="B2649" s="19">
        <v>45373.581647453706</v>
      </c>
      <c r="C2649" s="20">
        <v>45373.581647453706</v>
      </c>
      <c r="D2649" s="27">
        <v>120</v>
      </c>
      <c r="E2649" s="28">
        <v>27.225000000000001</v>
      </c>
      <c r="F2649" s="29">
        <f t="shared" si="41"/>
        <v>3267</v>
      </c>
      <c r="G2649" s="4" t="s">
        <v>9</v>
      </c>
      <c r="I2649" s="1"/>
    </row>
    <row r="2650" spans="2:9">
      <c r="B2650" s="19">
        <v>45373.581647488427</v>
      </c>
      <c r="C2650" s="20">
        <v>45373.581647488427</v>
      </c>
      <c r="D2650" s="27">
        <v>60</v>
      </c>
      <c r="E2650" s="28">
        <v>27.225000000000001</v>
      </c>
      <c r="F2650" s="29">
        <f t="shared" si="41"/>
        <v>1633.5</v>
      </c>
      <c r="G2650" s="4" t="s">
        <v>9</v>
      </c>
      <c r="I2650" s="1"/>
    </row>
    <row r="2651" spans="2:9">
      <c r="B2651" s="19">
        <v>45373.581647534724</v>
      </c>
      <c r="C2651" s="20">
        <v>45373.581647534724</v>
      </c>
      <c r="D2651" s="27">
        <v>60</v>
      </c>
      <c r="E2651" s="28">
        <v>27.225000000000001</v>
      </c>
      <c r="F2651" s="29">
        <f t="shared" si="41"/>
        <v>1633.5</v>
      </c>
      <c r="G2651" s="4" t="s">
        <v>9</v>
      </c>
      <c r="I2651" s="1"/>
    </row>
    <row r="2652" spans="2:9">
      <c r="B2652" s="19">
        <v>45373.581982951386</v>
      </c>
      <c r="C2652" s="20">
        <v>45373.581982951386</v>
      </c>
      <c r="D2652" s="27">
        <v>60</v>
      </c>
      <c r="E2652" s="28">
        <v>27.22</v>
      </c>
      <c r="F2652" s="29">
        <f t="shared" si="41"/>
        <v>1633.1999999999998</v>
      </c>
      <c r="G2652" s="4" t="s">
        <v>9</v>
      </c>
      <c r="I2652" s="1"/>
    </row>
    <row r="2653" spans="2:9">
      <c r="B2653" s="19">
        <v>45373.58214309028</v>
      </c>
      <c r="C2653" s="20">
        <v>45373.58214309028</v>
      </c>
      <c r="D2653" s="27">
        <v>60</v>
      </c>
      <c r="E2653" s="28">
        <v>27.215</v>
      </c>
      <c r="F2653" s="29">
        <f t="shared" si="41"/>
        <v>1632.9</v>
      </c>
      <c r="G2653" s="4" t="s">
        <v>9</v>
      </c>
      <c r="I2653" s="1"/>
    </row>
    <row r="2654" spans="2:9">
      <c r="B2654" s="19">
        <v>45373.583198182867</v>
      </c>
      <c r="C2654" s="20">
        <v>45373.583198182867</v>
      </c>
      <c r="D2654" s="27">
        <v>60</v>
      </c>
      <c r="E2654" s="28">
        <v>27.21</v>
      </c>
      <c r="F2654" s="29">
        <f t="shared" si="41"/>
        <v>1632.6000000000001</v>
      </c>
      <c r="G2654" s="4" t="s">
        <v>9</v>
      </c>
      <c r="I2654" s="1"/>
    </row>
    <row r="2655" spans="2:9">
      <c r="B2655" s="19">
        <v>45373.583198229164</v>
      </c>
      <c r="C2655" s="20">
        <v>45373.583198229164</v>
      </c>
      <c r="D2655" s="27">
        <v>120</v>
      </c>
      <c r="E2655" s="28">
        <v>27.21</v>
      </c>
      <c r="F2655" s="29">
        <f t="shared" si="41"/>
        <v>3265.2000000000003</v>
      </c>
      <c r="G2655" s="4" t="s">
        <v>9</v>
      </c>
      <c r="I2655" s="1"/>
    </row>
    <row r="2656" spans="2:9">
      <c r="B2656" s="19">
        <v>45373.583198263892</v>
      </c>
      <c r="C2656" s="20">
        <v>45373.583198263892</v>
      </c>
      <c r="D2656" s="27">
        <v>60</v>
      </c>
      <c r="E2656" s="28">
        <v>27.21</v>
      </c>
      <c r="F2656" s="29">
        <f t="shared" si="41"/>
        <v>1632.6000000000001</v>
      </c>
      <c r="G2656" s="4" t="s">
        <v>9</v>
      </c>
      <c r="I2656" s="1"/>
    </row>
    <row r="2657" spans="2:9">
      <c r="B2657" s="19">
        <v>45373.583624965278</v>
      </c>
      <c r="C2657" s="20">
        <v>45373.583624965278</v>
      </c>
      <c r="D2657" s="27">
        <v>60</v>
      </c>
      <c r="E2657" s="28">
        <v>27.21</v>
      </c>
      <c r="F2657" s="29">
        <f t="shared" si="41"/>
        <v>1632.6000000000001</v>
      </c>
      <c r="G2657" s="4" t="s">
        <v>9</v>
      </c>
      <c r="I2657" s="1"/>
    </row>
    <row r="2658" spans="2:9">
      <c r="B2658" s="19">
        <v>45373.584502118058</v>
      </c>
      <c r="C2658" s="20">
        <v>45373.584502118058</v>
      </c>
      <c r="D2658" s="27">
        <v>60</v>
      </c>
      <c r="E2658" s="28">
        <v>27.22</v>
      </c>
      <c r="F2658" s="29">
        <f t="shared" si="41"/>
        <v>1633.1999999999998</v>
      </c>
      <c r="G2658" s="4" t="s">
        <v>9</v>
      </c>
      <c r="I2658" s="1"/>
    </row>
    <row r="2659" spans="2:9">
      <c r="B2659" s="19">
        <v>45373.585720798612</v>
      </c>
      <c r="C2659" s="20">
        <v>45373.585720798612</v>
      </c>
      <c r="D2659" s="27">
        <v>180</v>
      </c>
      <c r="E2659" s="28">
        <v>27.234999999999999</v>
      </c>
      <c r="F2659" s="29">
        <f t="shared" si="41"/>
        <v>4902.3</v>
      </c>
      <c r="G2659" s="4" t="s">
        <v>9</v>
      </c>
      <c r="I2659" s="1"/>
    </row>
    <row r="2660" spans="2:9">
      <c r="B2660" s="19">
        <v>45373.586981365741</v>
      </c>
      <c r="C2660" s="20">
        <v>45373.586981365741</v>
      </c>
      <c r="D2660" s="27">
        <v>60</v>
      </c>
      <c r="E2660" s="28">
        <v>27.234999999999999</v>
      </c>
      <c r="F2660" s="29">
        <f t="shared" si="41"/>
        <v>1634.1</v>
      </c>
      <c r="G2660" s="4" t="s">
        <v>9</v>
      </c>
      <c r="I2660" s="1"/>
    </row>
    <row r="2661" spans="2:9">
      <c r="B2661" s="19">
        <v>45373.586981400462</v>
      </c>
      <c r="C2661" s="20">
        <v>45373.586981400462</v>
      </c>
      <c r="D2661" s="27">
        <v>180</v>
      </c>
      <c r="E2661" s="28">
        <v>27.234999999999999</v>
      </c>
      <c r="F2661" s="29">
        <f t="shared" si="41"/>
        <v>4902.3</v>
      </c>
      <c r="G2661" s="4" t="s">
        <v>9</v>
      </c>
      <c r="I2661" s="1"/>
    </row>
    <row r="2662" spans="2:9">
      <c r="B2662" s="19">
        <v>45373.586981446759</v>
      </c>
      <c r="C2662" s="20">
        <v>45373.586981446759</v>
      </c>
      <c r="D2662" s="27">
        <v>60</v>
      </c>
      <c r="E2662" s="28">
        <v>27.234999999999999</v>
      </c>
      <c r="F2662" s="29">
        <f t="shared" si="41"/>
        <v>1634.1</v>
      </c>
      <c r="G2662" s="4" t="s">
        <v>9</v>
      </c>
      <c r="I2662" s="1"/>
    </row>
    <row r="2663" spans="2:9">
      <c r="B2663" s="19">
        <v>45373.588379976849</v>
      </c>
      <c r="C2663" s="20">
        <v>45373.588379976849</v>
      </c>
      <c r="D2663" s="27">
        <v>180</v>
      </c>
      <c r="E2663" s="28">
        <v>27.24</v>
      </c>
      <c r="F2663" s="29">
        <f t="shared" si="41"/>
        <v>4903.2</v>
      </c>
      <c r="G2663" s="4" t="s">
        <v>9</v>
      </c>
      <c r="I2663" s="1"/>
    </row>
    <row r="2664" spans="2:9">
      <c r="B2664" s="19">
        <v>45373.589690312503</v>
      </c>
      <c r="C2664" s="20">
        <v>45373.589690312503</v>
      </c>
      <c r="D2664" s="27">
        <v>78</v>
      </c>
      <c r="E2664" s="28">
        <v>27.26</v>
      </c>
      <c r="F2664" s="29">
        <f t="shared" si="41"/>
        <v>2126.2800000000002</v>
      </c>
      <c r="G2664" s="4" t="s">
        <v>9</v>
      </c>
      <c r="I2664" s="1"/>
    </row>
    <row r="2665" spans="2:9">
      <c r="B2665" s="19">
        <v>45373.589939039353</v>
      </c>
      <c r="C2665" s="20">
        <v>45373.589939039353</v>
      </c>
      <c r="D2665" s="27">
        <v>102</v>
      </c>
      <c r="E2665" s="28">
        <v>27.265000000000001</v>
      </c>
      <c r="F2665" s="29">
        <f t="shared" si="41"/>
        <v>2781.03</v>
      </c>
      <c r="G2665" s="4" t="s">
        <v>9</v>
      </c>
      <c r="I2665" s="1"/>
    </row>
    <row r="2666" spans="2:9">
      <c r="B2666" s="19">
        <v>45373.590621296295</v>
      </c>
      <c r="C2666" s="20">
        <v>45373.590621296295</v>
      </c>
      <c r="D2666" s="27">
        <v>60</v>
      </c>
      <c r="E2666" s="28">
        <v>27.26</v>
      </c>
      <c r="F2666" s="29">
        <f t="shared" si="41"/>
        <v>1635.6000000000001</v>
      </c>
      <c r="G2666" s="4" t="s">
        <v>9</v>
      </c>
      <c r="I2666" s="1"/>
    </row>
    <row r="2667" spans="2:9">
      <c r="B2667" s="19">
        <v>45373.591709490742</v>
      </c>
      <c r="C2667" s="20">
        <v>45373.591709490742</v>
      </c>
      <c r="D2667" s="27">
        <v>60</v>
      </c>
      <c r="E2667" s="28">
        <v>27.254999999999999</v>
      </c>
      <c r="F2667" s="29">
        <f t="shared" si="41"/>
        <v>1635.3</v>
      </c>
      <c r="G2667" s="4" t="s">
        <v>9</v>
      </c>
      <c r="I2667" s="1"/>
    </row>
    <row r="2668" spans="2:9">
      <c r="B2668" s="19">
        <v>45373.592493252312</v>
      </c>
      <c r="C2668" s="20">
        <v>45373.592493252312</v>
      </c>
      <c r="D2668" s="27">
        <v>60</v>
      </c>
      <c r="E2668" s="28">
        <v>27.25</v>
      </c>
      <c r="F2668" s="29">
        <f t="shared" si="41"/>
        <v>1635</v>
      </c>
      <c r="G2668" s="4" t="s">
        <v>9</v>
      </c>
      <c r="I2668" s="1"/>
    </row>
    <row r="2669" spans="2:9">
      <c r="B2669" s="19">
        <v>45373.592823761574</v>
      </c>
      <c r="C2669" s="20">
        <v>45373.592823761574</v>
      </c>
      <c r="D2669" s="27">
        <v>60</v>
      </c>
      <c r="E2669" s="28">
        <v>27.245000000000001</v>
      </c>
      <c r="F2669" s="29">
        <f t="shared" si="41"/>
        <v>1634.7</v>
      </c>
      <c r="G2669" s="4" t="s">
        <v>9</v>
      </c>
      <c r="I2669" s="1"/>
    </row>
    <row r="2670" spans="2:9">
      <c r="B2670" s="19">
        <v>45373.59374556713</v>
      </c>
      <c r="C2670" s="20">
        <v>45373.59374556713</v>
      </c>
      <c r="D2670" s="27">
        <v>60</v>
      </c>
      <c r="E2670" s="28">
        <v>27.234999999999999</v>
      </c>
      <c r="F2670" s="29">
        <f t="shared" si="41"/>
        <v>1634.1</v>
      </c>
      <c r="G2670" s="4" t="s">
        <v>9</v>
      </c>
      <c r="I2670" s="1"/>
    </row>
    <row r="2671" spans="2:9">
      <c r="B2671" s="19">
        <v>45373.594242557869</v>
      </c>
      <c r="C2671" s="20">
        <v>45373.594242557869</v>
      </c>
      <c r="D2671" s="27">
        <v>60</v>
      </c>
      <c r="E2671" s="28">
        <v>27.23</v>
      </c>
      <c r="F2671" s="29">
        <f t="shared" si="41"/>
        <v>1633.8</v>
      </c>
      <c r="G2671" s="4" t="s">
        <v>9</v>
      </c>
      <c r="I2671" s="1"/>
    </row>
    <row r="2672" spans="2:9">
      <c r="B2672" s="19">
        <v>45373.595604548609</v>
      </c>
      <c r="C2672" s="20">
        <v>45373.595604548609</v>
      </c>
      <c r="D2672" s="27">
        <v>120</v>
      </c>
      <c r="E2672" s="28">
        <v>27.215</v>
      </c>
      <c r="F2672" s="29">
        <f t="shared" si="41"/>
        <v>3265.8</v>
      </c>
      <c r="G2672" s="4" t="s">
        <v>9</v>
      </c>
      <c r="I2672" s="1"/>
    </row>
    <row r="2673" spans="2:9">
      <c r="B2673" s="19">
        <v>45373.595604594906</v>
      </c>
      <c r="C2673" s="20">
        <v>45373.595604594906</v>
      </c>
      <c r="D2673" s="27">
        <v>60</v>
      </c>
      <c r="E2673" s="28">
        <v>27.215</v>
      </c>
      <c r="F2673" s="29">
        <f t="shared" si="41"/>
        <v>1632.9</v>
      </c>
      <c r="G2673" s="4" t="s">
        <v>9</v>
      </c>
      <c r="I2673" s="1"/>
    </row>
    <row r="2674" spans="2:9">
      <c r="B2674" s="19">
        <v>45373.595604594906</v>
      </c>
      <c r="C2674" s="20">
        <v>45373.595604594906</v>
      </c>
      <c r="D2674" s="27">
        <v>60</v>
      </c>
      <c r="E2674" s="28">
        <v>27.215</v>
      </c>
      <c r="F2674" s="29">
        <f t="shared" si="41"/>
        <v>1632.9</v>
      </c>
      <c r="G2674" s="4" t="s">
        <v>9</v>
      </c>
      <c r="I2674" s="1"/>
    </row>
    <row r="2675" spans="2:9">
      <c r="B2675" s="19">
        <v>45373.597455405092</v>
      </c>
      <c r="C2675" s="20">
        <v>45373.597455405092</v>
      </c>
      <c r="D2675" s="27">
        <v>60</v>
      </c>
      <c r="E2675" s="28">
        <v>27.234999999999999</v>
      </c>
      <c r="F2675" s="29">
        <f t="shared" si="41"/>
        <v>1634.1</v>
      </c>
      <c r="G2675" s="4" t="s">
        <v>9</v>
      </c>
      <c r="I2675" s="1"/>
    </row>
    <row r="2676" spans="2:9">
      <c r="B2676" s="19">
        <v>45373.597684918983</v>
      </c>
      <c r="C2676" s="20">
        <v>45373.597684918983</v>
      </c>
      <c r="D2676" s="27">
        <v>60</v>
      </c>
      <c r="E2676" s="28">
        <v>27.234999999999999</v>
      </c>
      <c r="F2676" s="29">
        <f t="shared" si="41"/>
        <v>1634.1</v>
      </c>
      <c r="G2676" s="4" t="s">
        <v>9</v>
      </c>
      <c r="I2676" s="1"/>
    </row>
    <row r="2677" spans="2:9">
      <c r="B2677" s="19">
        <v>45373.59799047454</v>
      </c>
      <c r="C2677" s="20">
        <v>45373.59799047454</v>
      </c>
      <c r="D2677" s="27">
        <v>88</v>
      </c>
      <c r="E2677" s="28">
        <v>27.225000000000001</v>
      </c>
      <c r="F2677" s="29">
        <f t="shared" si="41"/>
        <v>2395.8000000000002</v>
      </c>
      <c r="G2677" s="4" t="s">
        <v>9</v>
      </c>
      <c r="I2677" s="1"/>
    </row>
    <row r="2678" spans="2:9">
      <c r="B2678" s="19">
        <v>45373.599089270836</v>
      </c>
      <c r="C2678" s="20">
        <v>45373.599089270836</v>
      </c>
      <c r="D2678" s="27">
        <v>27</v>
      </c>
      <c r="E2678" s="28">
        <v>27.22</v>
      </c>
      <c r="F2678" s="29">
        <f t="shared" si="41"/>
        <v>734.93999999999994</v>
      </c>
      <c r="G2678" s="4" t="s">
        <v>9</v>
      </c>
      <c r="I2678" s="1"/>
    </row>
    <row r="2679" spans="2:9">
      <c r="B2679" s="19">
        <v>45373.599089317133</v>
      </c>
      <c r="C2679" s="20">
        <v>45373.599089317133</v>
      </c>
      <c r="D2679" s="27">
        <v>93</v>
      </c>
      <c r="E2679" s="28">
        <v>27.22</v>
      </c>
      <c r="F2679" s="29">
        <f t="shared" si="41"/>
        <v>2531.46</v>
      </c>
      <c r="G2679" s="4" t="s">
        <v>9</v>
      </c>
      <c r="I2679" s="1"/>
    </row>
    <row r="2680" spans="2:9">
      <c r="B2680" s="19">
        <v>45373.599089317133</v>
      </c>
      <c r="C2680" s="20">
        <v>45373.599089317133</v>
      </c>
      <c r="D2680" s="27">
        <v>92</v>
      </c>
      <c r="E2680" s="28">
        <v>27.22</v>
      </c>
      <c r="F2680" s="29">
        <f t="shared" si="41"/>
        <v>2504.2399999999998</v>
      </c>
      <c r="G2680" s="4" t="s">
        <v>9</v>
      </c>
      <c r="I2680" s="1"/>
    </row>
    <row r="2681" spans="2:9">
      <c r="B2681" s="19">
        <v>45373.599225081016</v>
      </c>
      <c r="C2681" s="20">
        <v>45373.599225081016</v>
      </c>
      <c r="D2681" s="27">
        <v>60</v>
      </c>
      <c r="E2681" s="28">
        <v>27.215</v>
      </c>
      <c r="F2681" s="29">
        <f t="shared" si="41"/>
        <v>1632.9</v>
      </c>
      <c r="G2681" s="4" t="s">
        <v>9</v>
      </c>
      <c r="I2681" s="1"/>
    </row>
    <row r="2682" spans="2:9">
      <c r="B2682" s="19">
        <v>45373.599609375</v>
      </c>
      <c r="C2682" s="20">
        <v>45373.599609375</v>
      </c>
      <c r="D2682" s="27">
        <v>60</v>
      </c>
      <c r="E2682" s="28">
        <v>27.204999999999998</v>
      </c>
      <c r="F2682" s="29">
        <f t="shared" si="41"/>
        <v>1632.3</v>
      </c>
      <c r="G2682" s="4" t="s">
        <v>9</v>
      </c>
      <c r="I2682" s="1"/>
    </row>
    <row r="2683" spans="2:9">
      <c r="B2683" s="19">
        <v>45373.601210763889</v>
      </c>
      <c r="C2683" s="20">
        <v>45373.601210763889</v>
      </c>
      <c r="D2683" s="27">
        <v>120</v>
      </c>
      <c r="E2683" s="28">
        <v>27.215</v>
      </c>
      <c r="F2683" s="29">
        <f t="shared" si="41"/>
        <v>3265.8</v>
      </c>
      <c r="G2683" s="4" t="s">
        <v>9</v>
      </c>
      <c r="I2683" s="1"/>
    </row>
    <row r="2684" spans="2:9">
      <c r="B2684" s="19">
        <v>45373.601706712965</v>
      </c>
      <c r="C2684" s="20">
        <v>45373.601706712965</v>
      </c>
      <c r="D2684" s="27">
        <v>60</v>
      </c>
      <c r="E2684" s="28">
        <v>27.21</v>
      </c>
      <c r="F2684" s="29">
        <f t="shared" si="41"/>
        <v>1632.6000000000001</v>
      </c>
      <c r="G2684" s="4" t="s">
        <v>9</v>
      </c>
      <c r="I2684" s="1"/>
    </row>
    <row r="2685" spans="2:9">
      <c r="B2685" s="19">
        <v>45373.601953275465</v>
      </c>
      <c r="C2685" s="20">
        <v>45373.601953275465</v>
      </c>
      <c r="D2685" s="27">
        <v>60</v>
      </c>
      <c r="E2685" s="28">
        <v>27.204999999999998</v>
      </c>
      <c r="F2685" s="29">
        <f t="shared" si="41"/>
        <v>1632.3</v>
      </c>
      <c r="G2685" s="4" t="s">
        <v>9</v>
      </c>
      <c r="I2685" s="1"/>
    </row>
    <row r="2686" spans="2:9">
      <c r="B2686" s="19">
        <v>45373.602507326388</v>
      </c>
      <c r="C2686" s="20">
        <v>45373.602507326388</v>
      </c>
      <c r="D2686" s="27">
        <v>60</v>
      </c>
      <c r="E2686" s="28">
        <v>27.184999999999999</v>
      </c>
      <c r="F2686" s="29">
        <f t="shared" si="41"/>
        <v>1631.1</v>
      </c>
      <c r="G2686" s="4" t="s">
        <v>9</v>
      </c>
      <c r="I2686" s="1"/>
    </row>
    <row r="2687" spans="2:9">
      <c r="B2687" s="19">
        <v>45373.603109953707</v>
      </c>
      <c r="C2687" s="20">
        <v>45373.603109953707</v>
      </c>
      <c r="D2687" s="27">
        <v>60</v>
      </c>
      <c r="E2687" s="28">
        <v>27.175000000000001</v>
      </c>
      <c r="F2687" s="29">
        <f t="shared" si="41"/>
        <v>1630.5</v>
      </c>
      <c r="G2687" s="4" t="s">
        <v>9</v>
      </c>
      <c r="I2687" s="1"/>
    </row>
    <row r="2688" spans="2:9">
      <c r="B2688" s="19">
        <v>45373.603658831016</v>
      </c>
      <c r="C2688" s="20">
        <v>45373.603658831016</v>
      </c>
      <c r="D2688" s="27">
        <v>17</v>
      </c>
      <c r="E2688" s="28">
        <v>27.18</v>
      </c>
      <c r="F2688" s="29">
        <f t="shared" si="41"/>
        <v>462.06</v>
      </c>
      <c r="G2688" s="4" t="s">
        <v>9</v>
      </c>
      <c r="I2688" s="1"/>
    </row>
    <row r="2689" spans="2:9">
      <c r="B2689" s="19">
        <v>45373.603659872686</v>
      </c>
      <c r="C2689" s="20">
        <v>45373.603659872686</v>
      </c>
      <c r="D2689" s="27">
        <v>40</v>
      </c>
      <c r="E2689" s="28">
        <v>27.18</v>
      </c>
      <c r="F2689" s="29">
        <f t="shared" si="41"/>
        <v>1087.2</v>
      </c>
      <c r="G2689" s="4" t="s">
        <v>9</v>
      </c>
      <c r="I2689" s="1"/>
    </row>
    <row r="2690" spans="2:9">
      <c r="B2690" s="19">
        <v>45373.604577858794</v>
      </c>
      <c r="C2690" s="20">
        <v>45373.604577858794</v>
      </c>
      <c r="D2690" s="27">
        <v>60</v>
      </c>
      <c r="E2690" s="28">
        <v>27.204999999999998</v>
      </c>
      <c r="F2690" s="29">
        <f t="shared" si="41"/>
        <v>1632.3</v>
      </c>
      <c r="G2690" s="4" t="s">
        <v>9</v>
      </c>
      <c r="I2690" s="1"/>
    </row>
    <row r="2691" spans="2:9">
      <c r="B2691" s="19">
        <v>45373.604768865742</v>
      </c>
      <c r="C2691" s="20">
        <v>45373.604768865742</v>
      </c>
      <c r="D2691" s="27">
        <v>183</v>
      </c>
      <c r="E2691" s="28">
        <v>27.21</v>
      </c>
      <c r="F2691" s="29">
        <f t="shared" si="41"/>
        <v>4979.43</v>
      </c>
      <c r="G2691" s="4" t="s">
        <v>9</v>
      </c>
      <c r="I2691" s="1"/>
    </row>
    <row r="2692" spans="2:9">
      <c r="B2692" s="19">
        <v>45373.606227002318</v>
      </c>
      <c r="C2692" s="20">
        <v>45373.606227002318</v>
      </c>
      <c r="D2692" s="27">
        <v>345</v>
      </c>
      <c r="E2692" s="28">
        <v>27.24</v>
      </c>
      <c r="F2692" s="29">
        <f t="shared" si="41"/>
        <v>9397.7999999999993</v>
      </c>
      <c r="G2692" s="4" t="s">
        <v>9</v>
      </c>
      <c r="I2692" s="1"/>
    </row>
    <row r="2693" spans="2:9">
      <c r="B2693" s="19">
        <v>45373.606227048615</v>
      </c>
      <c r="C2693" s="20">
        <v>45373.606227048615</v>
      </c>
      <c r="D2693" s="27">
        <v>75</v>
      </c>
      <c r="E2693" s="28">
        <v>27.24</v>
      </c>
      <c r="F2693" s="29">
        <f t="shared" si="41"/>
        <v>2042.9999999999998</v>
      </c>
      <c r="G2693" s="4" t="s">
        <v>9</v>
      </c>
      <c r="I2693" s="1"/>
    </row>
    <row r="2694" spans="2:9">
      <c r="B2694" s="19">
        <v>45373.606227083335</v>
      </c>
      <c r="C2694" s="20">
        <v>45373.606227083335</v>
      </c>
      <c r="D2694" s="27">
        <v>120</v>
      </c>
      <c r="E2694" s="28">
        <v>27.24</v>
      </c>
      <c r="F2694" s="29">
        <f t="shared" ref="F2694:F2757" si="42">+D2694*E2694</f>
        <v>3268.7999999999997</v>
      </c>
      <c r="G2694" s="4" t="s">
        <v>9</v>
      </c>
      <c r="I2694" s="1"/>
    </row>
    <row r="2695" spans="2:9">
      <c r="B2695" s="19">
        <v>45373.606227083335</v>
      </c>
      <c r="C2695" s="20">
        <v>45373.606227083335</v>
      </c>
      <c r="D2695" s="27">
        <v>60</v>
      </c>
      <c r="E2695" s="28">
        <v>27.24</v>
      </c>
      <c r="F2695" s="29">
        <f t="shared" si="42"/>
        <v>1634.3999999999999</v>
      </c>
      <c r="G2695" s="4" t="s">
        <v>9</v>
      </c>
      <c r="I2695" s="1"/>
    </row>
    <row r="2696" spans="2:9">
      <c r="B2696" s="19">
        <v>45373.606666701387</v>
      </c>
      <c r="C2696" s="20">
        <v>45373.606666701387</v>
      </c>
      <c r="D2696" s="27">
        <v>60</v>
      </c>
      <c r="E2696" s="28">
        <v>27.24</v>
      </c>
      <c r="F2696" s="29">
        <f t="shared" si="42"/>
        <v>1634.3999999999999</v>
      </c>
      <c r="G2696" s="4" t="s">
        <v>9</v>
      </c>
      <c r="I2696" s="1"/>
    </row>
    <row r="2697" spans="2:9">
      <c r="B2697" s="19">
        <v>45373.60701605324</v>
      </c>
      <c r="C2697" s="20">
        <v>45373.60701605324</v>
      </c>
      <c r="D2697" s="27">
        <v>60</v>
      </c>
      <c r="E2697" s="28">
        <v>27.234999999999999</v>
      </c>
      <c r="F2697" s="29">
        <f t="shared" si="42"/>
        <v>1634.1</v>
      </c>
      <c r="G2697" s="4" t="s">
        <v>9</v>
      </c>
      <c r="I2697" s="1"/>
    </row>
    <row r="2698" spans="2:9">
      <c r="B2698" s="19">
        <v>45373.607191631942</v>
      </c>
      <c r="C2698" s="20">
        <v>45373.607191631942</v>
      </c>
      <c r="D2698" s="27">
        <v>60</v>
      </c>
      <c r="E2698" s="28">
        <v>27.23</v>
      </c>
      <c r="F2698" s="29">
        <f t="shared" si="42"/>
        <v>1633.8</v>
      </c>
      <c r="G2698" s="4" t="s">
        <v>9</v>
      </c>
      <c r="I2698" s="1"/>
    </row>
    <row r="2699" spans="2:9">
      <c r="B2699" s="19">
        <v>45373.608421527781</v>
      </c>
      <c r="C2699" s="20">
        <v>45373.608421527781</v>
      </c>
      <c r="D2699" s="27">
        <v>67</v>
      </c>
      <c r="E2699" s="28">
        <v>27.265000000000001</v>
      </c>
      <c r="F2699" s="29">
        <f t="shared" si="42"/>
        <v>1826.7550000000001</v>
      </c>
      <c r="G2699" s="4" t="s">
        <v>9</v>
      </c>
      <c r="I2699" s="1"/>
    </row>
    <row r="2700" spans="2:9">
      <c r="B2700" s="19">
        <v>45373.608421562501</v>
      </c>
      <c r="C2700" s="20">
        <v>45373.608421562501</v>
      </c>
      <c r="D2700" s="27">
        <v>113</v>
      </c>
      <c r="E2700" s="28">
        <v>27.265000000000001</v>
      </c>
      <c r="F2700" s="29">
        <f t="shared" si="42"/>
        <v>3080.9450000000002</v>
      </c>
      <c r="G2700" s="4" t="s">
        <v>9</v>
      </c>
      <c r="I2700" s="1"/>
    </row>
    <row r="2701" spans="2:9">
      <c r="B2701" s="19">
        <v>45373.608505555552</v>
      </c>
      <c r="C2701" s="20">
        <v>45373.608505555552</v>
      </c>
      <c r="D2701" s="27">
        <v>120</v>
      </c>
      <c r="E2701" s="28">
        <v>27.26</v>
      </c>
      <c r="F2701" s="29">
        <f t="shared" si="42"/>
        <v>3271.2000000000003</v>
      </c>
      <c r="G2701" s="4" t="s">
        <v>9</v>
      </c>
      <c r="I2701" s="1"/>
    </row>
    <row r="2702" spans="2:9">
      <c r="B2702" s="19">
        <v>45373.608608946757</v>
      </c>
      <c r="C2702" s="20">
        <v>45373.608608946757</v>
      </c>
      <c r="D2702" s="27">
        <v>60</v>
      </c>
      <c r="E2702" s="28">
        <v>27.254999999999999</v>
      </c>
      <c r="F2702" s="29">
        <f t="shared" si="42"/>
        <v>1635.3</v>
      </c>
      <c r="G2702" s="4" t="s">
        <v>9</v>
      </c>
      <c r="I2702" s="1"/>
    </row>
    <row r="2703" spans="2:9">
      <c r="B2703" s="19">
        <v>45373.609184340276</v>
      </c>
      <c r="C2703" s="20">
        <v>45373.609184340276</v>
      </c>
      <c r="D2703" s="27">
        <v>58</v>
      </c>
      <c r="E2703" s="28">
        <v>27.245000000000001</v>
      </c>
      <c r="F2703" s="29">
        <f t="shared" si="42"/>
        <v>1580.21</v>
      </c>
      <c r="G2703" s="4" t="s">
        <v>9</v>
      </c>
      <c r="I2703" s="1"/>
    </row>
    <row r="2704" spans="2:9">
      <c r="B2704" s="19">
        <v>45373.610607488423</v>
      </c>
      <c r="C2704" s="20">
        <v>45373.610607488423</v>
      </c>
      <c r="D2704" s="27">
        <v>178</v>
      </c>
      <c r="E2704" s="28">
        <v>27.27</v>
      </c>
      <c r="F2704" s="29">
        <f t="shared" si="42"/>
        <v>4854.0599999999995</v>
      </c>
      <c r="G2704" s="4" t="s">
        <v>9</v>
      </c>
      <c r="I2704" s="1"/>
    </row>
    <row r="2705" spans="2:9">
      <c r="B2705" s="19">
        <v>45373.610940474537</v>
      </c>
      <c r="C2705" s="20">
        <v>45373.610940474537</v>
      </c>
      <c r="D2705" s="27">
        <v>60</v>
      </c>
      <c r="E2705" s="28">
        <v>27.27</v>
      </c>
      <c r="F2705" s="29">
        <f t="shared" si="42"/>
        <v>1636.2</v>
      </c>
      <c r="G2705" s="4" t="s">
        <v>9</v>
      </c>
      <c r="I2705" s="1"/>
    </row>
    <row r="2706" spans="2:9">
      <c r="B2706" s="19">
        <v>45373.610940509257</v>
      </c>
      <c r="C2706" s="20">
        <v>45373.610940509257</v>
      </c>
      <c r="D2706" s="27">
        <v>4</v>
      </c>
      <c r="E2706" s="28">
        <v>27.27</v>
      </c>
      <c r="F2706" s="29">
        <f t="shared" si="42"/>
        <v>109.08</v>
      </c>
      <c r="G2706" s="4" t="s">
        <v>9</v>
      </c>
      <c r="I2706" s="1"/>
    </row>
    <row r="2707" spans="2:9">
      <c r="B2707" s="19">
        <v>45373.610940543978</v>
      </c>
      <c r="C2707" s="20">
        <v>45373.610940543978</v>
      </c>
      <c r="D2707" s="27">
        <v>60</v>
      </c>
      <c r="E2707" s="28">
        <v>27.27</v>
      </c>
      <c r="F2707" s="29">
        <f t="shared" si="42"/>
        <v>1636.2</v>
      </c>
      <c r="G2707" s="4" t="s">
        <v>9</v>
      </c>
      <c r="I2707" s="1"/>
    </row>
    <row r="2708" spans="2:9">
      <c r="B2708" s="19">
        <v>45373.610940590275</v>
      </c>
      <c r="C2708" s="20">
        <v>45373.610940590275</v>
      </c>
      <c r="D2708" s="27">
        <v>25</v>
      </c>
      <c r="E2708" s="28">
        <v>27.27</v>
      </c>
      <c r="F2708" s="29">
        <f t="shared" si="42"/>
        <v>681.75</v>
      </c>
      <c r="G2708" s="4" t="s">
        <v>9</v>
      </c>
      <c r="I2708" s="1"/>
    </row>
    <row r="2709" spans="2:9">
      <c r="B2709" s="19">
        <v>45373.610940590275</v>
      </c>
      <c r="C2709" s="20">
        <v>45373.610940590275</v>
      </c>
      <c r="D2709" s="27">
        <v>35</v>
      </c>
      <c r="E2709" s="28">
        <v>27.27</v>
      </c>
      <c r="F2709" s="29">
        <f t="shared" si="42"/>
        <v>954.44999999999993</v>
      </c>
      <c r="G2709" s="4" t="s">
        <v>9</v>
      </c>
      <c r="I2709" s="1"/>
    </row>
    <row r="2710" spans="2:9">
      <c r="B2710" s="19">
        <v>45373.611044710648</v>
      </c>
      <c r="C2710" s="20">
        <v>45373.611044710648</v>
      </c>
      <c r="D2710" s="27">
        <v>60</v>
      </c>
      <c r="E2710" s="28">
        <v>27.265000000000001</v>
      </c>
      <c r="F2710" s="29">
        <f t="shared" si="42"/>
        <v>1635.9</v>
      </c>
      <c r="G2710" s="4" t="s">
        <v>9</v>
      </c>
      <c r="I2710" s="1"/>
    </row>
    <row r="2711" spans="2:9">
      <c r="B2711" s="19">
        <v>45373.612207094906</v>
      </c>
      <c r="C2711" s="20">
        <v>45373.612207094906</v>
      </c>
      <c r="D2711" s="27">
        <v>29</v>
      </c>
      <c r="E2711" s="28">
        <v>27.274999999999999</v>
      </c>
      <c r="F2711" s="29">
        <f t="shared" si="42"/>
        <v>790.97499999999991</v>
      </c>
      <c r="G2711" s="4" t="s">
        <v>9</v>
      </c>
      <c r="I2711" s="1"/>
    </row>
    <row r="2712" spans="2:9">
      <c r="B2712" s="19">
        <v>45373.612207141203</v>
      </c>
      <c r="C2712" s="20">
        <v>45373.612207141203</v>
      </c>
      <c r="D2712" s="27">
        <v>31</v>
      </c>
      <c r="E2712" s="28">
        <v>27.274999999999999</v>
      </c>
      <c r="F2712" s="29">
        <f t="shared" si="42"/>
        <v>845.52499999999998</v>
      </c>
      <c r="G2712" s="4" t="s">
        <v>9</v>
      </c>
      <c r="I2712" s="1"/>
    </row>
    <row r="2713" spans="2:9">
      <c r="B2713" s="19">
        <v>45373.612207141203</v>
      </c>
      <c r="C2713" s="20">
        <v>45373.612207141203</v>
      </c>
      <c r="D2713" s="27">
        <v>60</v>
      </c>
      <c r="E2713" s="28">
        <v>27.274999999999999</v>
      </c>
      <c r="F2713" s="29">
        <f t="shared" si="42"/>
        <v>1636.5</v>
      </c>
      <c r="G2713" s="4" t="s">
        <v>9</v>
      </c>
      <c r="I2713" s="1"/>
    </row>
    <row r="2714" spans="2:9">
      <c r="B2714" s="19">
        <v>45373.612207175924</v>
      </c>
      <c r="C2714" s="20">
        <v>45373.612207175924</v>
      </c>
      <c r="D2714" s="27">
        <v>60</v>
      </c>
      <c r="E2714" s="28">
        <v>27.274999999999999</v>
      </c>
      <c r="F2714" s="29">
        <f t="shared" si="42"/>
        <v>1636.5</v>
      </c>
      <c r="G2714" s="4" t="s">
        <v>9</v>
      </c>
      <c r="I2714" s="1"/>
    </row>
    <row r="2715" spans="2:9">
      <c r="B2715" s="19">
        <v>45373.612530706021</v>
      </c>
      <c r="C2715" s="20">
        <v>45373.612530706021</v>
      </c>
      <c r="D2715" s="27">
        <v>94</v>
      </c>
      <c r="E2715" s="28">
        <v>27.27</v>
      </c>
      <c r="F2715" s="29">
        <f t="shared" si="42"/>
        <v>2563.38</v>
      </c>
      <c r="G2715" s="4" t="s">
        <v>9</v>
      </c>
      <c r="I2715" s="1"/>
    </row>
    <row r="2716" spans="2:9">
      <c r="B2716" s="19">
        <v>45373.612812997686</v>
      </c>
      <c r="C2716" s="20">
        <v>45373.612812997686</v>
      </c>
      <c r="D2716" s="27">
        <v>86</v>
      </c>
      <c r="E2716" s="28">
        <v>27.27</v>
      </c>
      <c r="F2716" s="29">
        <f t="shared" si="42"/>
        <v>2345.2199999999998</v>
      </c>
      <c r="G2716" s="4" t="s">
        <v>9</v>
      </c>
      <c r="I2716" s="1"/>
    </row>
    <row r="2717" spans="2:9">
      <c r="B2717" s="19">
        <v>45373.613524618057</v>
      </c>
      <c r="C2717" s="20">
        <v>45373.613524618057</v>
      </c>
      <c r="D2717" s="27">
        <v>60</v>
      </c>
      <c r="E2717" s="28">
        <v>27.27</v>
      </c>
      <c r="F2717" s="29">
        <f t="shared" si="42"/>
        <v>1636.2</v>
      </c>
      <c r="G2717" s="4" t="s">
        <v>9</v>
      </c>
      <c r="I2717" s="1"/>
    </row>
    <row r="2718" spans="2:9">
      <c r="B2718" s="19">
        <v>45373.613524652777</v>
      </c>
      <c r="C2718" s="20">
        <v>45373.613524652777</v>
      </c>
      <c r="D2718" s="27">
        <v>120</v>
      </c>
      <c r="E2718" s="28">
        <v>27.27</v>
      </c>
      <c r="F2718" s="29">
        <f t="shared" si="42"/>
        <v>3272.4</v>
      </c>
      <c r="G2718" s="4" t="s">
        <v>9</v>
      </c>
      <c r="I2718" s="1"/>
    </row>
    <row r="2719" spans="2:9">
      <c r="B2719" s="19">
        <v>45373.613524687498</v>
      </c>
      <c r="C2719" s="20">
        <v>45373.613524687498</v>
      </c>
      <c r="D2719" s="27">
        <v>60</v>
      </c>
      <c r="E2719" s="28">
        <v>27.27</v>
      </c>
      <c r="F2719" s="29">
        <f t="shared" si="42"/>
        <v>1636.2</v>
      </c>
      <c r="G2719" s="4" t="s">
        <v>9</v>
      </c>
      <c r="I2719" s="1"/>
    </row>
    <row r="2720" spans="2:9">
      <c r="B2720" s="19">
        <v>45373.613602581019</v>
      </c>
      <c r="C2720" s="20">
        <v>45373.613602581019</v>
      </c>
      <c r="D2720" s="27">
        <v>60</v>
      </c>
      <c r="E2720" s="28">
        <v>27.265000000000001</v>
      </c>
      <c r="F2720" s="29">
        <f t="shared" si="42"/>
        <v>1635.9</v>
      </c>
      <c r="G2720" s="4" t="s">
        <v>9</v>
      </c>
      <c r="I2720" s="1"/>
    </row>
    <row r="2721" spans="2:9">
      <c r="B2721" s="19">
        <v>45373.61393796296</v>
      </c>
      <c r="C2721" s="20">
        <v>45373.61393796296</v>
      </c>
      <c r="D2721" s="27">
        <v>60</v>
      </c>
      <c r="E2721" s="28">
        <v>27.26</v>
      </c>
      <c r="F2721" s="29">
        <f t="shared" si="42"/>
        <v>1635.6000000000001</v>
      </c>
      <c r="G2721" s="4" t="s">
        <v>9</v>
      </c>
      <c r="I2721" s="1"/>
    </row>
    <row r="2722" spans="2:9">
      <c r="B2722" s="19">
        <v>45373.614832060186</v>
      </c>
      <c r="C2722" s="20">
        <v>45373.614832060186</v>
      </c>
      <c r="D2722" s="27">
        <v>66</v>
      </c>
      <c r="E2722" s="28">
        <v>27.265000000000001</v>
      </c>
      <c r="F2722" s="29">
        <f t="shared" si="42"/>
        <v>1799.49</v>
      </c>
      <c r="G2722" s="4" t="s">
        <v>9</v>
      </c>
      <c r="I2722" s="1"/>
    </row>
    <row r="2723" spans="2:9">
      <c r="B2723" s="19">
        <v>45373.61483283565</v>
      </c>
      <c r="C2723" s="20">
        <v>45373.61483283565</v>
      </c>
      <c r="D2723" s="27">
        <v>114</v>
      </c>
      <c r="E2723" s="28">
        <v>27.265000000000001</v>
      </c>
      <c r="F2723" s="29">
        <f t="shared" si="42"/>
        <v>3108.21</v>
      </c>
      <c r="G2723" s="4" t="s">
        <v>9</v>
      </c>
      <c r="I2723" s="1"/>
    </row>
    <row r="2724" spans="2:9">
      <c r="B2724" s="19">
        <v>45373.614832870371</v>
      </c>
      <c r="C2724" s="20">
        <v>45373.614832870371</v>
      </c>
      <c r="D2724" s="27">
        <v>120</v>
      </c>
      <c r="E2724" s="28">
        <v>27.265000000000001</v>
      </c>
      <c r="F2724" s="29">
        <f t="shared" si="42"/>
        <v>3271.8</v>
      </c>
      <c r="G2724" s="4" t="s">
        <v>9</v>
      </c>
      <c r="I2724" s="1"/>
    </row>
    <row r="2725" spans="2:9">
      <c r="B2725" s="19">
        <v>45373.615714317129</v>
      </c>
      <c r="C2725" s="20">
        <v>45373.615714317129</v>
      </c>
      <c r="D2725" s="27">
        <v>60</v>
      </c>
      <c r="E2725" s="28">
        <v>27.265000000000001</v>
      </c>
      <c r="F2725" s="29">
        <f t="shared" si="42"/>
        <v>1635.9</v>
      </c>
      <c r="G2725" s="4" t="s">
        <v>9</v>
      </c>
      <c r="I2725" s="1"/>
    </row>
    <row r="2726" spans="2:9">
      <c r="B2726" s="19">
        <v>45373.61571435185</v>
      </c>
      <c r="C2726" s="20">
        <v>45373.61571435185</v>
      </c>
      <c r="D2726" s="27">
        <v>120</v>
      </c>
      <c r="E2726" s="28">
        <v>27.265000000000001</v>
      </c>
      <c r="F2726" s="29">
        <f t="shared" si="42"/>
        <v>3271.8</v>
      </c>
      <c r="G2726" s="4" t="s">
        <v>9</v>
      </c>
      <c r="I2726" s="1"/>
    </row>
    <row r="2727" spans="2:9">
      <c r="B2727" s="19">
        <v>45373.616516516202</v>
      </c>
      <c r="C2727" s="20">
        <v>45373.616516516202</v>
      </c>
      <c r="D2727" s="27">
        <v>60</v>
      </c>
      <c r="E2727" s="28">
        <v>27.265000000000001</v>
      </c>
      <c r="F2727" s="29">
        <f t="shared" si="42"/>
        <v>1635.9</v>
      </c>
      <c r="G2727" s="4" t="s">
        <v>9</v>
      </c>
      <c r="I2727" s="1"/>
    </row>
    <row r="2728" spans="2:9">
      <c r="B2728" s="19">
        <v>45373.616516516202</v>
      </c>
      <c r="C2728" s="20">
        <v>45373.616516516202</v>
      </c>
      <c r="D2728" s="27">
        <v>60</v>
      </c>
      <c r="E2728" s="28">
        <v>27.265000000000001</v>
      </c>
      <c r="F2728" s="29">
        <f t="shared" si="42"/>
        <v>1635.9</v>
      </c>
      <c r="G2728" s="4" t="s">
        <v>9</v>
      </c>
      <c r="I2728" s="1"/>
    </row>
    <row r="2729" spans="2:9">
      <c r="B2729" s="19">
        <v>45373.617541747684</v>
      </c>
      <c r="C2729" s="20">
        <v>45373.617541747684</v>
      </c>
      <c r="D2729" s="27">
        <v>180</v>
      </c>
      <c r="E2729" s="28">
        <v>27.28</v>
      </c>
      <c r="F2729" s="29">
        <f t="shared" si="42"/>
        <v>4910.4000000000005</v>
      </c>
      <c r="G2729" s="4" t="s">
        <v>9</v>
      </c>
      <c r="I2729" s="1"/>
    </row>
    <row r="2730" spans="2:9">
      <c r="B2730" s="19">
        <v>45373.617709687504</v>
      </c>
      <c r="C2730" s="20">
        <v>45373.617709687504</v>
      </c>
      <c r="D2730" s="27">
        <v>77</v>
      </c>
      <c r="E2730" s="28">
        <v>27.285</v>
      </c>
      <c r="F2730" s="29">
        <f t="shared" si="42"/>
        <v>2100.9450000000002</v>
      </c>
      <c r="G2730" s="4" t="s">
        <v>9</v>
      </c>
      <c r="I2730" s="1"/>
    </row>
    <row r="2731" spans="2:9">
      <c r="B2731" s="19">
        <v>45373.617819178238</v>
      </c>
      <c r="C2731" s="20">
        <v>45373.617819178238</v>
      </c>
      <c r="D2731" s="27">
        <v>120</v>
      </c>
      <c r="E2731" s="28">
        <v>27.274999999999999</v>
      </c>
      <c r="F2731" s="29">
        <f t="shared" si="42"/>
        <v>3273</v>
      </c>
      <c r="G2731" s="4" t="s">
        <v>9</v>
      </c>
      <c r="I2731" s="1"/>
    </row>
    <row r="2732" spans="2:9">
      <c r="B2732" s="19">
        <v>45373.618764733794</v>
      </c>
      <c r="C2732" s="20">
        <v>45373.618764733794</v>
      </c>
      <c r="D2732" s="27">
        <v>223</v>
      </c>
      <c r="E2732" s="28">
        <v>27.285</v>
      </c>
      <c r="F2732" s="29">
        <f t="shared" si="42"/>
        <v>6084.5550000000003</v>
      </c>
      <c r="G2732" s="4" t="s">
        <v>9</v>
      </c>
      <c r="I2732" s="1"/>
    </row>
    <row r="2733" spans="2:9">
      <c r="B2733" s="19">
        <v>45373.619386805556</v>
      </c>
      <c r="C2733" s="20">
        <v>45373.619386805556</v>
      </c>
      <c r="D2733" s="27">
        <v>60</v>
      </c>
      <c r="E2733" s="28">
        <v>27.28</v>
      </c>
      <c r="F2733" s="29">
        <f t="shared" si="42"/>
        <v>1636.8000000000002</v>
      </c>
      <c r="G2733" s="4" t="s">
        <v>9</v>
      </c>
      <c r="I2733" s="1"/>
    </row>
    <row r="2734" spans="2:9">
      <c r="B2734" s="19">
        <v>45373.619386840277</v>
      </c>
      <c r="C2734" s="20">
        <v>45373.619386840277</v>
      </c>
      <c r="D2734" s="27">
        <v>120</v>
      </c>
      <c r="E2734" s="28">
        <v>27.28</v>
      </c>
      <c r="F2734" s="29">
        <f t="shared" si="42"/>
        <v>3273.6000000000004</v>
      </c>
      <c r="G2734" s="4" t="s">
        <v>9</v>
      </c>
      <c r="I2734" s="1"/>
    </row>
    <row r="2735" spans="2:9">
      <c r="B2735" s="19">
        <v>45373.619386886574</v>
      </c>
      <c r="C2735" s="20">
        <v>45373.619386886574</v>
      </c>
      <c r="D2735" s="27">
        <v>60</v>
      </c>
      <c r="E2735" s="28">
        <v>27.28</v>
      </c>
      <c r="F2735" s="29">
        <f t="shared" si="42"/>
        <v>1636.8000000000002</v>
      </c>
      <c r="G2735" s="4" t="s">
        <v>9</v>
      </c>
      <c r="I2735" s="1"/>
    </row>
    <row r="2736" spans="2:9">
      <c r="B2736" s="19">
        <v>45373.620028738427</v>
      </c>
      <c r="C2736" s="20">
        <v>45373.620028738427</v>
      </c>
      <c r="D2736" s="27">
        <v>60</v>
      </c>
      <c r="E2736" s="28">
        <v>27.274999999999999</v>
      </c>
      <c r="F2736" s="29">
        <f t="shared" si="42"/>
        <v>1636.5</v>
      </c>
      <c r="G2736" s="4" t="s">
        <v>9</v>
      </c>
      <c r="I2736" s="1"/>
    </row>
    <row r="2737" spans="2:9">
      <c r="B2737" s="19">
        <v>45373.620268206017</v>
      </c>
      <c r="C2737" s="20">
        <v>45373.620268206017</v>
      </c>
      <c r="D2737" s="27">
        <v>60</v>
      </c>
      <c r="E2737" s="28">
        <v>27.27</v>
      </c>
      <c r="F2737" s="29">
        <f t="shared" si="42"/>
        <v>1636.2</v>
      </c>
      <c r="G2737" s="4" t="s">
        <v>9</v>
      </c>
      <c r="I2737" s="1"/>
    </row>
    <row r="2738" spans="2:9">
      <c r="B2738" s="19">
        <v>45373.621207638891</v>
      </c>
      <c r="C2738" s="20">
        <v>45373.621207638891</v>
      </c>
      <c r="D2738" s="27">
        <v>60</v>
      </c>
      <c r="E2738" s="28">
        <v>27.265000000000001</v>
      </c>
      <c r="F2738" s="29">
        <f t="shared" si="42"/>
        <v>1635.9</v>
      </c>
      <c r="G2738" s="4" t="s">
        <v>9</v>
      </c>
      <c r="I2738" s="1"/>
    </row>
    <row r="2739" spans="2:9">
      <c r="B2739" s="19">
        <v>45373.621207673612</v>
      </c>
      <c r="C2739" s="20">
        <v>45373.621207673612</v>
      </c>
      <c r="D2739" s="27">
        <v>60</v>
      </c>
      <c r="E2739" s="28">
        <v>27.265000000000001</v>
      </c>
      <c r="F2739" s="29">
        <f t="shared" si="42"/>
        <v>1635.9</v>
      </c>
      <c r="G2739" s="4" t="s">
        <v>9</v>
      </c>
      <c r="I2739" s="1"/>
    </row>
    <row r="2740" spans="2:9">
      <c r="B2740" s="19">
        <v>45373.621207673612</v>
      </c>
      <c r="C2740" s="20">
        <v>45373.621207673612</v>
      </c>
      <c r="D2740" s="27">
        <v>60</v>
      </c>
      <c r="E2740" s="28">
        <v>27.265000000000001</v>
      </c>
      <c r="F2740" s="29">
        <f t="shared" si="42"/>
        <v>1635.9</v>
      </c>
      <c r="G2740" s="4" t="s">
        <v>9</v>
      </c>
      <c r="I2740" s="1"/>
    </row>
    <row r="2741" spans="2:9">
      <c r="B2741" s="19">
        <v>45373.62147283565</v>
      </c>
      <c r="C2741" s="20">
        <v>45373.62147283565</v>
      </c>
      <c r="D2741" s="27">
        <v>60</v>
      </c>
      <c r="E2741" s="28">
        <v>27.26</v>
      </c>
      <c r="F2741" s="29">
        <f t="shared" si="42"/>
        <v>1635.6000000000001</v>
      </c>
      <c r="G2741" s="4" t="s">
        <v>9</v>
      </c>
      <c r="I2741" s="1"/>
    </row>
    <row r="2742" spans="2:9">
      <c r="B2742" s="19">
        <v>45373.622447337963</v>
      </c>
      <c r="C2742" s="20">
        <v>45373.622447337963</v>
      </c>
      <c r="D2742" s="27">
        <v>180</v>
      </c>
      <c r="E2742" s="28">
        <v>27.274999999999999</v>
      </c>
      <c r="F2742" s="29">
        <f t="shared" si="42"/>
        <v>4909.5</v>
      </c>
      <c r="G2742" s="4" t="s">
        <v>9</v>
      </c>
      <c r="I2742" s="1"/>
    </row>
    <row r="2743" spans="2:9">
      <c r="B2743" s="19">
        <v>45373.622611030092</v>
      </c>
      <c r="C2743" s="20">
        <v>45373.622611030092</v>
      </c>
      <c r="D2743" s="27">
        <v>120</v>
      </c>
      <c r="E2743" s="28">
        <v>27.274999999999999</v>
      </c>
      <c r="F2743" s="29">
        <f t="shared" si="42"/>
        <v>3273</v>
      </c>
      <c r="G2743" s="4" t="s">
        <v>9</v>
      </c>
      <c r="I2743" s="1"/>
    </row>
    <row r="2744" spans="2:9">
      <c r="B2744" s="19">
        <v>45373.62369320602</v>
      </c>
      <c r="C2744" s="20">
        <v>45373.62369320602</v>
      </c>
      <c r="D2744" s="27">
        <v>120</v>
      </c>
      <c r="E2744" s="28">
        <v>27.274999999999999</v>
      </c>
      <c r="F2744" s="29">
        <f t="shared" si="42"/>
        <v>3273</v>
      </c>
      <c r="G2744" s="4" t="s">
        <v>9</v>
      </c>
      <c r="I2744" s="1"/>
    </row>
    <row r="2745" spans="2:9">
      <c r="B2745" s="19">
        <v>45373.623740127317</v>
      </c>
      <c r="C2745" s="20">
        <v>45373.623740127317</v>
      </c>
      <c r="D2745" s="27">
        <v>60</v>
      </c>
      <c r="E2745" s="28">
        <v>27.27</v>
      </c>
      <c r="F2745" s="29">
        <f t="shared" si="42"/>
        <v>1636.2</v>
      </c>
      <c r="G2745" s="4" t="s">
        <v>9</v>
      </c>
      <c r="I2745" s="1"/>
    </row>
    <row r="2746" spans="2:9">
      <c r="B2746" s="19">
        <v>45373.623740162038</v>
      </c>
      <c r="C2746" s="20">
        <v>45373.623740162038</v>
      </c>
      <c r="D2746" s="27">
        <v>60</v>
      </c>
      <c r="E2746" s="28">
        <v>27.27</v>
      </c>
      <c r="F2746" s="29">
        <f t="shared" si="42"/>
        <v>1636.2</v>
      </c>
      <c r="G2746" s="4" t="s">
        <v>9</v>
      </c>
      <c r="I2746" s="1"/>
    </row>
    <row r="2747" spans="2:9">
      <c r="B2747" s="19">
        <v>45373.623740196759</v>
      </c>
      <c r="C2747" s="20">
        <v>45373.623740196759</v>
      </c>
      <c r="D2747" s="27">
        <v>60</v>
      </c>
      <c r="E2747" s="28">
        <v>27.27</v>
      </c>
      <c r="F2747" s="29">
        <f t="shared" si="42"/>
        <v>1636.2</v>
      </c>
      <c r="G2747" s="4" t="s">
        <v>9</v>
      </c>
      <c r="I2747" s="1"/>
    </row>
    <row r="2748" spans="2:9">
      <c r="B2748" s="19">
        <v>45373.624461539352</v>
      </c>
      <c r="C2748" s="20">
        <v>45373.624461539352</v>
      </c>
      <c r="D2748" s="27">
        <v>120</v>
      </c>
      <c r="E2748" s="28">
        <v>27.27</v>
      </c>
      <c r="F2748" s="29">
        <f t="shared" si="42"/>
        <v>3272.4</v>
      </c>
      <c r="G2748" s="4" t="s">
        <v>9</v>
      </c>
      <c r="I2748" s="1"/>
    </row>
    <row r="2749" spans="2:9">
      <c r="B2749" s="19">
        <v>45373.624461539352</v>
      </c>
      <c r="C2749" s="20">
        <v>45373.624461539352</v>
      </c>
      <c r="D2749" s="27">
        <v>52</v>
      </c>
      <c r="E2749" s="28">
        <v>27.27</v>
      </c>
      <c r="F2749" s="29">
        <f t="shared" si="42"/>
        <v>1418.04</v>
      </c>
      <c r="G2749" s="4" t="s">
        <v>9</v>
      </c>
      <c r="I2749" s="1"/>
    </row>
    <row r="2750" spans="2:9">
      <c r="B2750" s="19">
        <v>45373.624461574072</v>
      </c>
      <c r="C2750" s="20">
        <v>45373.624461574072</v>
      </c>
      <c r="D2750" s="27">
        <v>68</v>
      </c>
      <c r="E2750" s="28">
        <v>27.27</v>
      </c>
      <c r="F2750" s="29">
        <f t="shared" si="42"/>
        <v>1854.36</v>
      </c>
      <c r="G2750" s="4" t="s">
        <v>9</v>
      </c>
      <c r="I2750" s="1"/>
    </row>
    <row r="2751" spans="2:9">
      <c r="B2751" s="19">
        <v>45373.625000694446</v>
      </c>
      <c r="C2751" s="20">
        <v>45373.625000694446</v>
      </c>
      <c r="D2751" s="27">
        <v>60</v>
      </c>
      <c r="E2751" s="28">
        <v>27.265000000000001</v>
      </c>
      <c r="F2751" s="29">
        <f t="shared" si="42"/>
        <v>1635.9</v>
      </c>
      <c r="G2751" s="4" t="s">
        <v>9</v>
      </c>
      <c r="I2751" s="1"/>
    </row>
    <row r="2752" spans="2:9">
      <c r="B2752" s="19">
        <v>45373.625000810185</v>
      </c>
      <c r="C2752" s="20">
        <v>45373.625000810185</v>
      </c>
      <c r="D2752" s="27">
        <v>60</v>
      </c>
      <c r="E2752" s="28">
        <v>27.265000000000001</v>
      </c>
      <c r="F2752" s="29">
        <f t="shared" si="42"/>
        <v>1635.9</v>
      </c>
      <c r="G2752" s="4" t="s">
        <v>9</v>
      </c>
      <c r="I2752" s="1"/>
    </row>
    <row r="2753" spans="2:9">
      <c r="B2753" s="19">
        <v>45373.625706678242</v>
      </c>
      <c r="C2753" s="20">
        <v>45373.625706678242</v>
      </c>
      <c r="D2753" s="27">
        <v>13</v>
      </c>
      <c r="E2753" s="28">
        <v>27.274999999999999</v>
      </c>
      <c r="F2753" s="29">
        <f t="shared" si="42"/>
        <v>354.57499999999999</v>
      </c>
      <c r="G2753" s="4" t="s">
        <v>9</v>
      </c>
      <c r="I2753" s="1"/>
    </row>
    <row r="2754" spans="2:9">
      <c r="B2754" s="19">
        <v>45373.625706747684</v>
      </c>
      <c r="C2754" s="20">
        <v>45373.625706747684</v>
      </c>
      <c r="D2754" s="27">
        <v>47</v>
      </c>
      <c r="E2754" s="28">
        <v>27.274999999999999</v>
      </c>
      <c r="F2754" s="29">
        <f t="shared" si="42"/>
        <v>1281.925</v>
      </c>
      <c r="G2754" s="4" t="s">
        <v>9</v>
      </c>
      <c r="I2754" s="1"/>
    </row>
    <row r="2755" spans="2:9">
      <c r="B2755" s="19">
        <v>45373.625706747684</v>
      </c>
      <c r="C2755" s="20">
        <v>45373.625706747684</v>
      </c>
      <c r="D2755" s="27">
        <v>60</v>
      </c>
      <c r="E2755" s="28">
        <v>27.274999999999999</v>
      </c>
      <c r="F2755" s="29">
        <f t="shared" si="42"/>
        <v>1636.5</v>
      </c>
      <c r="G2755" s="4" t="s">
        <v>9</v>
      </c>
      <c r="I2755" s="1"/>
    </row>
    <row r="2756" spans="2:9">
      <c r="B2756" s="19">
        <v>45373.62570679398</v>
      </c>
      <c r="C2756" s="20">
        <v>45373.62570679398</v>
      </c>
      <c r="D2756" s="27">
        <v>60</v>
      </c>
      <c r="E2756" s="28">
        <v>27.274999999999999</v>
      </c>
      <c r="F2756" s="29">
        <f t="shared" si="42"/>
        <v>1636.5</v>
      </c>
      <c r="G2756" s="4" t="s">
        <v>9</v>
      </c>
      <c r="I2756" s="1"/>
    </row>
    <row r="2757" spans="2:9">
      <c r="B2757" s="19">
        <v>45373.626302164354</v>
      </c>
      <c r="C2757" s="20">
        <v>45373.626302164354</v>
      </c>
      <c r="D2757" s="27">
        <v>60</v>
      </c>
      <c r="E2757" s="28">
        <v>27.274999999999999</v>
      </c>
      <c r="F2757" s="29">
        <f t="shared" si="42"/>
        <v>1636.5</v>
      </c>
      <c r="G2757" s="4" t="s">
        <v>9</v>
      </c>
      <c r="I2757" s="1"/>
    </row>
    <row r="2758" spans="2:9">
      <c r="B2758" s="19">
        <v>45373.626302164354</v>
      </c>
      <c r="C2758" s="20">
        <v>45373.626302164354</v>
      </c>
      <c r="D2758" s="27">
        <v>120</v>
      </c>
      <c r="E2758" s="28">
        <v>27.274999999999999</v>
      </c>
      <c r="F2758" s="29">
        <f t="shared" ref="F2758:F2821" si="43">+D2758*E2758</f>
        <v>3273</v>
      </c>
      <c r="G2758" s="4" t="s">
        <v>9</v>
      </c>
      <c r="I2758" s="1"/>
    </row>
    <row r="2759" spans="2:9">
      <c r="B2759" s="19">
        <v>45373.626302199074</v>
      </c>
      <c r="C2759" s="20">
        <v>45373.626302199074</v>
      </c>
      <c r="D2759" s="27">
        <v>60</v>
      </c>
      <c r="E2759" s="28">
        <v>27.274999999999999</v>
      </c>
      <c r="F2759" s="29">
        <f t="shared" si="43"/>
        <v>1636.5</v>
      </c>
      <c r="G2759" s="4" t="s">
        <v>9</v>
      </c>
      <c r="I2759" s="1"/>
    </row>
    <row r="2760" spans="2:9">
      <c r="B2760" s="19">
        <v>45373.627225694443</v>
      </c>
      <c r="C2760" s="20">
        <v>45373.627225694443</v>
      </c>
      <c r="D2760" s="27">
        <v>60</v>
      </c>
      <c r="E2760" s="28">
        <v>27.265000000000001</v>
      </c>
      <c r="F2760" s="29">
        <f t="shared" si="43"/>
        <v>1635.9</v>
      </c>
      <c r="G2760" s="4" t="s">
        <v>9</v>
      </c>
      <c r="I2760" s="1"/>
    </row>
    <row r="2761" spans="2:9">
      <c r="B2761" s="19">
        <v>45373.627225729164</v>
      </c>
      <c r="C2761" s="20">
        <v>45373.627225729164</v>
      </c>
      <c r="D2761" s="27">
        <v>60</v>
      </c>
      <c r="E2761" s="28">
        <v>27.265000000000001</v>
      </c>
      <c r="F2761" s="29">
        <f t="shared" si="43"/>
        <v>1635.9</v>
      </c>
      <c r="G2761" s="4" t="s">
        <v>9</v>
      </c>
      <c r="I2761" s="1"/>
    </row>
    <row r="2762" spans="2:9">
      <c r="B2762" s="19">
        <v>45373.627305868053</v>
      </c>
      <c r="C2762" s="20">
        <v>45373.627305868053</v>
      </c>
      <c r="D2762" s="27">
        <v>60</v>
      </c>
      <c r="E2762" s="28">
        <v>27.26</v>
      </c>
      <c r="F2762" s="29">
        <f t="shared" si="43"/>
        <v>1635.6000000000001</v>
      </c>
      <c r="G2762" s="4" t="s">
        <v>9</v>
      </c>
      <c r="I2762" s="1"/>
    </row>
    <row r="2763" spans="2:9">
      <c r="B2763" s="19">
        <v>45373.628548958332</v>
      </c>
      <c r="C2763" s="20">
        <v>45373.628548958332</v>
      </c>
      <c r="D2763" s="27">
        <v>60</v>
      </c>
      <c r="E2763" s="28">
        <v>27.274999999999999</v>
      </c>
      <c r="F2763" s="29">
        <f t="shared" si="43"/>
        <v>1636.5</v>
      </c>
      <c r="G2763" s="4" t="s">
        <v>9</v>
      </c>
      <c r="I2763" s="1"/>
    </row>
    <row r="2764" spans="2:9">
      <c r="B2764" s="19">
        <v>45373.628548993052</v>
      </c>
      <c r="C2764" s="20">
        <v>45373.628548993052</v>
      </c>
      <c r="D2764" s="27">
        <v>60</v>
      </c>
      <c r="E2764" s="28">
        <v>27.274999999999999</v>
      </c>
      <c r="F2764" s="29">
        <f t="shared" si="43"/>
        <v>1636.5</v>
      </c>
      <c r="G2764" s="4" t="s">
        <v>9</v>
      </c>
      <c r="I2764" s="1"/>
    </row>
    <row r="2765" spans="2:9">
      <c r="B2765" s="19">
        <v>45373.628549039349</v>
      </c>
      <c r="C2765" s="20">
        <v>45373.628549039349</v>
      </c>
      <c r="D2765" s="27">
        <v>60</v>
      </c>
      <c r="E2765" s="28">
        <v>27.274999999999999</v>
      </c>
      <c r="F2765" s="29">
        <f t="shared" si="43"/>
        <v>1636.5</v>
      </c>
      <c r="G2765" s="4" t="s">
        <v>9</v>
      </c>
      <c r="I2765" s="1"/>
    </row>
    <row r="2766" spans="2:9">
      <c r="B2766" s="19">
        <v>45373.628549074077</v>
      </c>
      <c r="C2766" s="20">
        <v>45373.628549074077</v>
      </c>
      <c r="D2766" s="27">
        <v>60</v>
      </c>
      <c r="E2766" s="28">
        <v>27.274999999999999</v>
      </c>
      <c r="F2766" s="29">
        <f t="shared" si="43"/>
        <v>1636.5</v>
      </c>
      <c r="G2766" s="4" t="s">
        <v>9</v>
      </c>
      <c r="I2766" s="1"/>
    </row>
    <row r="2767" spans="2:9">
      <c r="B2767" s="19">
        <v>45373.629542129631</v>
      </c>
      <c r="C2767" s="20">
        <v>45373.629542129631</v>
      </c>
      <c r="D2767" s="27">
        <v>60</v>
      </c>
      <c r="E2767" s="28">
        <v>27.285</v>
      </c>
      <c r="F2767" s="29">
        <f t="shared" si="43"/>
        <v>1637.1</v>
      </c>
      <c r="G2767" s="4" t="s">
        <v>9</v>
      </c>
      <c r="I2767" s="1"/>
    </row>
    <row r="2768" spans="2:9">
      <c r="B2768" s="19">
        <v>45373.629542164352</v>
      </c>
      <c r="C2768" s="20">
        <v>45373.629542164352</v>
      </c>
      <c r="D2768" s="27">
        <v>60</v>
      </c>
      <c r="E2768" s="28">
        <v>27.285</v>
      </c>
      <c r="F2768" s="29">
        <f t="shared" si="43"/>
        <v>1637.1</v>
      </c>
      <c r="G2768" s="4" t="s">
        <v>9</v>
      </c>
      <c r="I2768" s="1"/>
    </row>
    <row r="2769" spans="2:9">
      <c r="B2769" s="19">
        <v>45373.629542210649</v>
      </c>
      <c r="C2769" s="20">
        <v>45373.629542210649</v>
      </c>
      <c r="D2769" s="27">
        <v>60</v>
      </c>
      <c r="E2769" s="28">
        <v>27.285</v>
      </c>
      <c r="F2769" s="29">
        <f t="shared" si="43"/>
        <v>1637.1</v>
      </c>
      <c r="G2769" s="4" t="s">
        <v>9</v>
      </c>
      <c r="I2769" s="1"/>
    </row>
    <row r="2770" spans="2:9">
      <c r="B2770" s="19">
        <v>45373.6312090625</v>
      </c>
      <c r="C2770" s="20">
        <v>45373.6312090625</v>
      </c>
      <c r="D2770" s="27">
        <v>60</v>
      </c>
      <c r="E2770" s="28">
        <v>27.29</v>
      </c>
      <c r="F2770" s="29">
        <f t="shared" si="43"/>
        <v>1637.3999999999999</v>
      </c>
      <c r="G2770" s="4" t="s">
        <v>9</v>
      </c>
      <c r="I2770" s="1"/>
    </row>
    <row r="2771" spans="2:9">
      <c r="B2771" s="19">
        <v>45373.631386921297</v>
      </c>
      <c r="C2771" s="20">
        <v>45373.631386921297</v>
      </c>
      <c r="D2771" s="27">
        <v>60</v>
      </c>
      <c r="E2771" s="28">
        <v>27.29</v>
      </c>
      <c r="F2771" s="29">
        <f t="shared" si="43"/>
        <v>1637.3999999999999</v>
      </c>
      <c r="G2771" s="4" t="s">
        <v>9</v>
      </c>
      <c r="I2771" s="1"/>
    </row>
    <row r="2772" spans="2:9">
      <c r="B2772" s="19">
        <v>45373.63154170139</v>
      </c>
      <c r="C2772" s="20">
        <v>45373.63154170139</v>
      </c>
      <c r="D2772" s="27">
        <v>240</v>
      </c>
      <c r="E2772" s="28">
        <v>27.285</v>
      </c>
      <c r="F2772" s="29">
        <f t="shared" si="43"/>
        <v>6548.4</v>
      </c>
      <c r="G2772" s="4" t="s">
        <v>9</v>
      </c>
      <c r="I2772" s="1"/>
    </row>
    <row r="2773" spans="2:9">
      <c r="B2773" s="19">
        <v>45373.631541747687</v>
      </c>
      <c r="C2773" s="20">
        <v>45373.631541747687</v>
      </c>
      <c r="D2773" s="27">
        <v>60</v>
      </c>
      <c r="E2773" s="28">
        <v>27.285</v>
      </c>
      <c r="F2773" s="29">
        <f t="shared" si="43"/>
        <v>1637.1</v>
      </c>
      <c r="G2773" s="4" t="s">
        <v>9</v>
      </c>
      <c r="I2773" s="1"/>
    </row>
    <row r="2774" spans="2:9">
      <c r="B2774" s="19">
        <v>45373.631956365738</v>
      </c>
      <c r="C2774" s="20">
        <v>45373.631956365738</v>
      </c>
      <c r="D2774" s="27">
        <v>60</v>
      </c>
      <c r="E2774" s="28">
        <v>27.28</v>
      </c>
      <c r="F2774" s="29">
        <f t="shared" si="43"/>
        <v>1636.8000000000002</v>
      </c>
      <c r="G2774" s="4" t="s">
        <v>9</v>
      </c>
      <c r="I2774" s="1"/>
    </row>
    <row r="2775" spans="2:9">
      <c r="B2775" s="19">
        <v>45373.632656400463</v>
      </c>
      <c r="C2775" s="20">
        <v>45373.632656400463</v>
      </c>
      <c r="D2775" s="27">
        <v>120</v>
      </c>
      <c r="E2775" s="28">
        <v>27.285</v>
      </c>
      <c r="F2775" s="29">
        <f t="shared" si="43"/>
        <v>3274.2</v>
      </c>
      <c r="G2775" s="4" t="s">
        <v>9</v>
      </c>
      <c r="I2775" s="1"/>
    </row>
    <row r="2776" spans="2:9">
      <c r="B2776" s="19">
        <v>45373.633742245373</v>
      </c>
      <c r="C2776" s="20">
        <v>45373.633742245373</v>
      </c>
      <c r="D2776" s="27">
        <v>180</v>
      </c>
      <c r="E2776" s="28">
        <v>27.285</v>
      </c>
      <c r="F2776" s="29">
        <f t="shared" si="43"/>
        <v>4911.3</v>
      </c>
      <c r="G2776" s="4" t="s">
        <v>9</v>
      </c>
      <c r="I2776" s="1"/>
    </row>
    <row r="2777" spans="2:9">
      <c r="B2777" s="19">
        <v>45373.633742280093</v>
      </c>
      <c r="C2777" s="20">
        <v>45373.633742280093</v>
      </c>
      <c r="D2777" s="27">
        <v>120</v>
      </c>
      <c r="E2777" s="28">
        <v>27.285</v>
      </c>
      <c r="F2777" s="29">
        <f t="shared" si="43"/>
        <v>3274.2</v>
      </c>
      <c r="G2777" s="4" t="s">
        <v>9</v>
      </c>
      <c r="I2777" s="1"/>
    </row>
    <row r="2778" spans="2:9">
      <c r="B2778" s="19">
        <v>45373.634288113426</v>
      </c>
      <c r="C2778" s="20">
        <v>45373.634288113426</v>
      </c>
      <c r="D2778" s="27">
        <v>60</v>
      </c>
      <c r="E2778" s="28">
        <v>27.28</v>
      </c>
      <c r="F2778" s="29">
        <f t="shared" si="43"/>
        <v>1636.8000000000002</v>
      </c>
      <c r="G2778" s="4" t="s">
        <v>9</v>
      </c>
      <c r="I2778" s="1"/>
    </row>
    <row r="2779" spans="2:9">
      <c r="B2779" s="19">
        <v>45373.635295868058</v>
      </c>
      <c r="C2779" s="20">
        <v>45373.635295868058</v>
      </c>
      <c r="D2779" s="27">
        <v>180</v>
      </c>
      <c r="E2779" s="28">
        <v>27.29</v>
      </c>
      <c r="F2779" s="29">
        <f t="shared" si="43"/>
        <v>4912.2</v>
      </c>
      <c r="G2779" s="4" t="s">
        <v>9</v>
      </c>
      <c r="I2779" s="1"/>
    </row>
    <row r="2780" spans="2:9">
      <c r="B2780" s="19">
        <v>45373.635739004632</v>
      </c>
      <c r="C2780" s="20">
        <v>45373.635739004632</v>
      </c>
      <c r="D2780" s="27">
        <v>120</v>
      </c>
      <c r="E2780" s="28">
        <v>27.285</v>
      </c>
      <c r="F2780" s="29">
        <f t="shared" si="43"/>
        <v>3274.2</v>
      </c>
      <c r="G2780" s="4" t="s">
        <v>9</v>
      </c>
      <c r="I2780" s="1"/>
    </row>
    <row r="2781" spans="2:9">
      <c r="B2781" s="19">
        <v>45373.635739039353</v>
      </c>
      <c r="C2781" s="20">
        <v>45373.635739039353</v>
      </c>
      <c r="D2781" s="27">
        <v>60</v>
      </c>
      <c r="E2781" s="28">
        <v>27.285</v>
      </c>
      <c r="F2781" s="29">
        <f t="shared" si="43"/>
        <v>1637.1</v>
      </c>
      <c r="G2781" s="4" t="s">
        <v>9</v>
      </c>
      <c r="I2781" s="1"/>
    </row>
    <row r="2782" spans="2:9">
      <c r="B2782" s="19">
        <v>45373.63573908565</v>
      </c>
      <c r="C2782" s="20">
        <v>45373.63573908565</v>
      </c>
      <c r="D2782" s="27">
        <v>60</v>
      </c>
      <c r="E2782" s="28">
        <v>27.285</v>
      </c>
      <c r="F2782" s="29">
        <f t="shared" si="43"/>
        <v>1637.1</v>
      </c>
      <c r="G2782" s="4" t="s">
        <v>9</v>
      </c>
      <c r="I2782" s="1"/>
    </row>
    <row r="2783" spans="2:9">
      <c r="B2783" s="19">
        <v>45373.636515706021</v>
      </c>
      <c r="C2783" s="20">
        <v>45373.636515706021</v>
      </c>
      <c r="D2783" s="27">
        <v>60</v>
      </c>
      <c r="E2783" s="28">
        <v>27.274999999999999</v>
      </c>
      <c r="F2783" s="29">
        <f t="shared" si="43"/>
        <v>1636.5</v>
      </c>
      <c r="G2783" s="4" t="s">
        <v>9</v>
      </c>
      <c r="I2783" s="1"/>
    </row>
    <row r="2784" spans="2:9">
      <c r="B2784" s="19">
        <v>45373.636515706021</v>
      </c>
      <c r="C2784" s="20">
        <v>45373.636515706021</v>
      </c>
      <c r="D2784" s="27">
        <v>74</v>
      </c>
      <c r="E2784" s="28">
        <v>27.274999999999999</v>
      </c>
      <c r="F2784" s="29">
        <f t="shared" si="43"/>
        <v>2018.35</v>
      </c>
      <c r="G2784" s="4" t="s">
        <v>9</v>
      </c>
      <c r="I2784" s="1"/>
    </row>
    <row r="2785" spans="2:9">
      <c r="B2785" s="19">
        <v>45373.637343287039</v>
      </c>
      <c r="C2785" s="20">
        <v>45373.637343287039</v>
      </c>
      <c r="D2785" s="27">
        <v>46</v>
      </c>
      <c r="E2785" s="28">
        <v>27.274999999999999</v>
      </c>
      <c r="F2785" s="29">
        <f t="shared" si="43"/>
        <v>1254.6499999999999</v>
      </c>
      <c r="G2785" s="4" t="s">
        <v>9</v>
      </c>
      <c r="I2785" s="1"/>
    </row>
    <row r="2786" spans="2:9">
      <c r="B2786" s="19">
        <v>45373.63734332176</v>
      </c>
      <c r="C2786" s="20">
        <v>45373.63734332176</v>
      </c>
      <c r="D2786" s="27">
        <v>60</v>
      </c>
      <c r="E2786" s="28">
        <v>27.274999999999999</v>
      </c>
      <c r="F2786" s="29">
        <f t="shared" si="43"/>
        <v>1636.5</v>
      </c>
      <c r="G2786" s="4" t="s">
        <v>9</v>
      </c>
      <c r="I2786" s="1"/>
    </row>
    <row r="2787" spans="2:9">
      <c r="B2787" s="19">
        <v>45373.637343368056</v>
      </c>
      <c r="C2787" s="20">
        <v>45373.637343368056</v>
      </c>
      <c r="D2787" s="27">
        <v>60</v>
      </c>
      <c r="E2787" s="28">
        <v>27.274999999999999</v>
      </c>
      <c r="F2787" s="29">
        <f t="shared" si="43"/>
        <v>1636.5</v>
      </c>
      <c r="G2787" s="4" t="s">
        <v>9</v>
      </c>
      <c r="I2787" s="1"/>
    </row>
    <row r="2788" spans="2:9">
      <c r="B2788" s="19">
        <v>45373.637940509259</v>
      </c>
      <c r="C2788" s="20">
        <v>45373.637940509259</v>
      </c>
      <c r="D2788" s="27">
        <v>60</v>
      </c>
      <c r="E2788" s="28">
        <v>27.265000000000001</v>
      </c>
      <c r="F2788" s="29">
        <f t="shared" si="43"/>
        <v>1635.9</v>
      </c>
      <c r="G2788" s="4" t="s">
        <v>9</v>
      </c>
      <c r="I2788" s="1"/>
    </row>
    <row r="2789" spans="2:9">
      <c r="B2789" s="19">
        <v>45373.638503935188</v>
      </c>
      <c r="C2789" s="20">
        <v>45373.638503935188</v>
      </c>
      <c r="D2789" s="27">
        <v>60</v>
      </c>
      <c r="E2789" s="28">
        <v>27.26</v>
      </c>
      <c r="F2789" s="29">
        <f t="shared" si="43"/>
        <v>1635.6000000000001</v>
      </c>
      <c r="G2789" s="4" t="s">
        <v>9</v>
      </c>
      <c r="I2789" s="1"/>
    </row>
    <row r="2790" spans="2:9">
      <c r="B2790" s="19">
        <v>45373.638503969909</v>
      </c>
      <c r="C2790" s="20">
        <v>45373.638503969909</v>
      </c>
      <c r="D2790" s="27">
        <v>60</v>
      </c>
      <c r="E2790" s="28">
        <v>27.26</v>
      </c>
      <c r="F2790" s="29">
        <f t="shared" si="43"/>
        <v>1635.6000000000001</v>
      </c>
      <c r="G2790" s="4" t="s">
        <v>9</v>
      </c>
      <c r="I2790" s="1"/>
    </row>
    <row r="2791" spans="2:9">
      <c r="B2791" s="19">
        <v>45373.639888888887</v>
      </c>
      <c r="C2791" s="20">
        <v>45373.639888888887</v>
      </c>
      <c r="D2791" s="27">
        <v>120</v>
      </c>
      <c r="E2791" s="28">
        <v>27.27</v>
      </c>
      <c r="F2791" s="29">
        <f t="shared" si="43"/>
        <v>3272.4</v>
      </c>
      <c r="G2791" s="4" t="s">
        <v>9</v>
      </c>
      <c r="I2791" s="1"/>
    </row>
    <row r="2792" spans="2:9">
      <c r="B2792" s="19">
        <v>45373.640273807869</v>
      </c>
      <c r="C2792" s="20">
        <v>45373.640273807869</v>
      </c>
      <c r="D2792" s="27">
        <v>180</v>
      </c>
      <c r="E2792" s="28">
        <v>27.265000000000001</v>
      </c>
      <c r="F2792" s="29">
        <f t="shared" si="43"/>
        <v>4907.7</v>
      </c>
      <c r="G2792" s="4" t="s">
        <v>9</v>
      </c>
      <c r="I2792" s="1"/>
    </row>
    <row r="2793" spans="2:9">
      <c r="B2793" s="19">
        <v>45373.64027384259</v>
      </c>
      <c r="C2793" s="20">
        <v>45373.64027384259</v>
      </c>
      <c r="D2793" s="27">
        <v>60</v>
      </c>
      <c r="E2793" s="28">
        <v>27.265000000000001</v>
      </c>
      <c r="F2793" s="29">
        <f t="shared" si="43"/>
        <v>1635.9</v>
      </c>
      <c r="G2793" s="4" t="s">
        <v>9</v>
      </c>
      <c r="I2793" s="1"/>
    </row>
    <row r="2794" spans="2:9">
      <c r="B2794" s="19">
        <v>45373.641807986111</v>
      </c>
      <c r="C2794" s="20">
        <v>45373.641807986111</v>
      </c>
      <c r="D2794" s="27">
        <v>120</v>
      </c>
      <c r="E2794" s="28">
        <v>27.254999999999999</v>
      </c>
      <c r="F2794" s="29">
        <f t="shared" si="43"/>
        <v>3270.6</v>
      </c>
      <c r="G2794" s="4" t="s">
        <v>9</v>
      </c>
      <c r="I2794" s="1"/>
    </row>
    <row r="2795" spans="2:9">
      <c r="B2795" s="19">
        <v>45373.642477974536</v>
      </c>
      <c r="C2795" s="20">
        <v>45373.642477974536</v>
      </c>
      <c r="D2795" s="27">
        <v>60</v>
      </c>
      <c r="E2795" s="28">
        <v>27.26</v>
      </c>
      <c r="F2795" s="29">
        <f t="shared" si="43"/>
        <v>1635.6000000000001</v>
      </c>
      <c r="G2795" s="4" t="s">
        <v>9</v>
      </c>
      <c r="I2795" s="1"/>
    </row>
    <row r="2796" spans="2:9">
      <c r="B2796" s="19">
        <v>45373.642478125003</v>
      </c>
      <c r="C2796" s="20">
        <v>45373.642478125003</v>
      </c>
      <c r="D2796" s="27">
        <v>180</v>
      </c>
      <c r="E2796" s="28">
        <v>27.26</v>
      </c>
      <c r="F2796" s="29">
        <f t="shared" si="43"/>
        <v>4906.8</v>
      </c>
      <c r="G2796" s="4" t="s">
        <v>9</v>
      </c>
      <c r="I2796" s="1"/>
    </row>
    <row r="2797" spans="2:9">
      <c r="B2797" s="19">
        <v>45373.643272766203</v>
      </c>
      <c r="C2797" s="20">
        <v>45373.643272766203</v>
      </c>
      <c r="D2797" s="27">
        <v>120</v>
      </c>
      <c r="E2797" s="28">
        <v>27.26</v>
      </c>
      <c r="F2797" s="29">
        <f t="shared" si="43"/>
        <v>3271.2000000000003</v>
      </c>
      <c r="G2797" s="4" t="s">
        <v>9</v>
      </c>
      <c r="I2797" s="1"/>
    </row>
    <row r="2798" spans="2:9">
      <c r="B2798" s="19">
        <v>45373.643599074072</v>
      </c>
      <c r="C2798" s="20">
        <v>45373.643599074072</v>
      </c>
      <c r="D2798" s="27">
        <v>60</v>
      </c>
      <c r="E2798" s="28">
        <v>27.254999999999999</v>
      </c>
      <c r="F2798" s="29">
        <f t="shared" si="43"/>
        <v>1635.3</v>
      </c>
      <c r="G2798" s="4" t="s">
        <v>9</v>
      </c>
      <c r="I2798" s="1"/>
    </row>
    <row r="2799" spans="2:9">
      <c r="B2799" s="19">
        <v>45373.643599108793</v>
      </c>
      <c r="C2799" s="20">
        <v>45373.643599108793</v>
      </c>
      <c r="D2799" s="27">
        <v>60</v>
      </c>
      <c r="E2799" s="28">
        <v>27.254999999999999</v>
      </c>
      <c r="F2799" s="29">
        <f t="shared" si="43"/>
        <v>1635.3</v>
      </c>
      <c r="G2799" s="4" t="s">
        <v>9</v>
      </c>
      <c r="I2799" s="1"/>
    </row>
    <row r="2800" spans="2:9">
      <c r="B2800" s="19">
        <v>45373.64359915509</v>
      </c>
      <c r="C2800" s="20">
        <v>45373.64359915509</v>
      </c>
      <c r="D2800" s="27">
        <v>60</v>
      </c>
      <c r="E2800" s="28">
        <v>27.254999999999999</v>
      </c>
      <c r="F2800" s="29">
        <f t="shared" si="43"/>
        <v>1635.3</v>
      </c>
      <c r="G2800" s="4" t="s">
        <v>9</v>
      </c>
      <c r="I2800" s="1"/>
    </row>
    <row r="2801" spans="2:9">
      <c r="B2801" s="19">
        <v>45373.64359915509</v>
      </c>
      <c r="C2801" s="20">
        <v>45373.64359915509</v>
      </c>
      <c r="D2801" s="27">
        <v>60</v>
      </c>
      <c r="E2801" s="28">
        <v>27.254999999999999</v>
      </c>
      <c r="F2801" s="29">
        <f t="shared" si="43"/>
        <v>1635.3</v>
      </c>
      <c r="G2801" s="4" t="s">
        <v>9</v>
      </c>
      <c r="I2801" s="1"/>
    </row>
    <row r="2802" spans="2:9">
      <c r="B2802" s="19">
        <v>45373.644588460651</v>
      </c>
      <c r="C2802" s="20">
        <v>45373.644588460651</v>
      </c>
      <c r="D2802" s="27">
        <v>60</v>
      </c>
      <c r="E2802" s="28">
        <v>27.25</v>
      </c>
      <c r="F2802" s="29">
        <f t="shared" si="43"/>
        <v>1635</v>
      </c>
      <c r="G2802" s="4" t="s">
        <v>9</v>
      </c>
      <c r="I2802" s="1"/>
    </row>
    <row r="2803" spans="2:9">
      <c r="B2803" s="19">
        <v>45373.644588506948</v>
      </c>
      <c r="C2803" s="20">
        <v>45373.644588506948</v>
      </c>
      <c r="D2803" s="27">
        <v>60</v>
      </c>
      <c r="E2803" s="28">
        <v>27.25</v>
      </c>
      <c r="F2803" s="29">
        <f t="shared" si="43"/>
        <v>1635</v>
      </c>
      <c r="G2803" s="4" t="s">
        <v>9</v>
      </c>
      <c r="I2803" s="1"/>
    </row>
    <row r="2804" spans="2:9">
      <c r="B2804" s="19">
        <v>45373.644588541669</v>
      </c>
      <c r="C2804" s="20">
        <v>45373.644588541669</v>
      </c>
      <c r="D2804" s="27">
        <v>60</v>
      </c>
      <c r="E2804" s="28">
        <v>27.25</v>
      </c>
      <c r="F2804" s="29">
        <f t="shared" si="43"/>
        <v>1635</v>
      </c>
      <c r="G2804" s="4" t="s">
        <v>9</v>
      </c>
      <c r="I2804" s="1"/>
    </row>
    <row r="2805" spans="2:9">
      <c r="B2805" s="19">
        <v>45373.645427812502</v>
      </c>
      <c r="C2805" s="20">
        <v>45373.645427812502</v>
      </c>
      <c r="D2805" s="27">
        <v>180</v>
      </c>
      <c r="E2805" s="28">
        <v>27.274999999999999</v>
      </c>
      <c r="F2805" s="29">
        <f t="shared" si="43"/>
        <v>4909.5</v>
      </c>
      <c r="G2805" s="4" t="s">
        <v>9</v>
      </c>
      <c r="I2805" s="1"/>
    </row>
    <row r="2806" spans="2:9">
      <c r="B2806" s="19">
        <v>45373.646095914351</v>
      </c>
      <c r="C2806" s="20">
        <v>45373.646095914351</v>
      </c>
      <c r="D2806" s="27">
        <v>18</v>
      </c>
      <c r="E2806" s="28">
        <v>27.274999999999999</v>
      </c>
      <c r="F2806" s="29">
        <f t="shared" si="43"/>
        <v>490.95</v>
      </c>
      <c r="G2806" s="4" t="s">
        <v>9</v>
      </c>
      <c r="I2806" s="1"/>
    </row>
    <row r="2807" spans="2:9">
      <c r="B2807" s="19">
        <v>45373.646095914351</v>
      </c>
      <c r="C2807" s="20">
        <v>45373.646095914351</v>
      </c>
      <c r="D2807" s="27">
        <v>120</v>
      </c>
      <c r="E2807" s="28">
        <v>27.274999999999999</v>
      </c>
      <c r="F2807" s="29">
        <f t="shared" si="43"/>
        <v>3273</v>
      </c>
      <c r="G2807" s="4" t="s">
        <v>9</v>
      </c>
      <c r="I2807" s="1"/>
    </row>
    <row r="2808" spans="2:9">
      <c r="B2808" s="19">
        <v>45373.64609603009</v>
      </c>
      <c r="C2808" s="20">
        <v>45373.64609603009</v>
      </c>
      <c r="D2808" s="27">
        <v>60</v>
      </c>
      <c r="E2808" s="28">
        <v>27.274999999999999</v>
      </c>
      <c r="F2808" s="29">
        <f t="shared" si="43"/>
        <v>1636.5</v>
      </c>
      <c r="G2808" s="4" t="s">
        <v>9</v>
      </c>
      <c r="I2808" s="1"/>
    </row>
    <row r="2809" spans="2:9">
      <c r="B2809" s="19">
        <v>45373.64609603009</v>
      </c>
      <c r="C2809" s="20">
        <v>45373.64609603009</v>
      </c>
      <c r="D2809" s="27">
        <v>102</v>
      </c>
      <c r="E2809" s="28">
        <v>27.274999999999999</v>
      </c>
      <c r="F2809" s="29">
        <f t="shared" si="43"/>
        <v>2782.0499999999997</v>
      </c>
      <c r="G2809" s="4" t="s">
        <v>9</v>
      </c>
      <c r="I2809" s="1"/>
    </row>
    <row r="2810" spans="2:9">
      <c r="B2810" s="19">
        <v>45373.646736145834</v>
      </c>
      <c r="C2810" s="20">
        <v>45373.646736145834</v>
      </c>
      <c r="D2810" s="27">
        <v>60</v>
      </c>
      <c r="E2810" s="28">
        <v>27.28</v>
      </c>
      <c r="F2810" s="29">
        <f t="shared" si="43"/>
        <v>1636.8000000000002</v>
      </c>
      <c r="G2810" s="4" t="s">
        <v>9</v>
      </c>
      <c r="I2810" s="1"/>
    </row>
    <row r="2811" spans="2:9">
      <c r="B2811" s="19">
        <v>45373.646822800925</v>
      </c>
      <c r="C2811" s="20">
        <v>45373.646822800925</v>
      </c>
      <c r="D2811" s="27">
        <v>18</v>
      </c>
      <c r="E2811" s="28">
        <v>27.274999999999999</v>
      </c>
      <c r="F2811" s="29">
        <f t="shared" si="43"/>
        <v>490.95</v>
      </c>
      <c r="G2811" s="4" t="s">
        <v>9</v>
      </c>
      <c r="I2811" s="1"/>
    </row>
    <row r="2812" spans="2:9">
      <c r="B2812" s="19">
        <v>45373.646822881943</v>
      </c>
      <c r="C2812" s="20">
        <v>45373.646822881943</v>
      </c>
      <c r="D2812" s="27">
        <v>48</v>
      </c>
      <c r="E2812" s="28">
        <v>27.274999999999999</v>
      </c>
      <c r="F2812" s="29">
        <f t="shared" si="43"/>
        <v>1309.1999999999998</v>
      </c>
      <c r="G2812" s="4" t="s">
        <v>9</v>
      </c>
      <c r="I2812" s="1"/>
    </row>
    <row r="2813" spans="2:9">
      <c r="B2813" s="19">
        <v>45373.647212118056</v>
      </c>
      <c r="C2813" s="20">
        <v>45373.647212118056</v>
      </c>
      <c r="D2813" s="27">
        <v>54</v>
      </c>
      <c r="E2813" s="28">
        <v>27.265000000000001</v>
      </c>
      <c r="F2813" s="29">
        <f t="shared" si="43"/>
        <v>1472.31</v>
      </c>
      <c r="G2813" s="4" t="s">
        <v>9</v>
      </c>
      <c r="I2813" s="1"/>
    </row>
    <row r="2814" spans="2:9">
      <c r="B2814" s="19">
        <v>45373.648572951388</v>
      </c>
      <c r="C2814" s="20">
        <v>45373.648572951388</v>
      </c>
      <c r="D2814" s="27">
        <v>180</v>
      </c>
      <c r="E2814" s="28">
        <v>27.27</v>
      </c>
      <c r="F2814" s="29">
        <f t="shared" si="43"/>
        <v>4908.6000000000004</v>
      </c>
      <c r="G2814" s="4" t="s">
        <v>9</v>
      </c>
      <c r="I2814" s="1"/>
    </row>
    <row r="2815" spans="2:9">
      <c r="B2815" s="19">
        <v>45373.648572997685</v>
      </c>
      <c r="C2815" s="20">
        <v>45373.648572997685</v>
      </c>
      <c r="D2815" s="27">
        <v>60</v>
      </c>
      <c r="E2815" s="28">
        <v>27.27</v>
      </c>
      <c r="F2815" s="29">
        <f t="shared" si="43"/>
        <v>1636.2</v>
      </c>
      <c r="G2815" s="4" t="s">
        <v>9</v>
      </c>
      <c r="I2815" s="1"/>
    </row>
    <row r="2816" spans="2:9">
      <c r="B2816" s="19">
        <v>45373.649378125003</v>
      </c>
      <c r="C2816" s="20">
        <v>45373.649378125003</v>
      </c>
      <c r="D2816" s="27">
        <v>60</v>
      </c>
      <c r="E2816" s="28">
        <v>27.265000000000001</v>
      </c>
      <c r="F2816" s="29">
        <f t="shared" si="43"/>
        <v>1635.9</v>
      </c>
      <c r="G2816" s="4" t="s">
        <v>9</v>
      </c>
      <c r="I2816" s="1"/>
    </row>
    <row r="2817" spans="2:9">
      <c r="B2817" s="19">
        <v>45373.649378159724</v>
      </c>
      <c r="C2817" s="20">
        <v>45373.649378159724</v>
      </c>
      <c r="D2817" s="27">
        <v>60</v>
      </c>
      <c r="E2817" s="28">
        <v>27.265000000000001</v>
      </c>
      <c r="F2817" s="29">
        <f t="shared" si="43"/>
        <v>1635.9</v>
      </c>
      <c r="G2817" s="4" t="s">
        <v>9</v>
      </c>
      <c r="I2817" s="1"/>
    </row>
    <row r="2818" spans="2:9">
      <c r="B2818" s="19">
        <v>45373.650422604165</v>
      </c>
      <c r="C2818" s="20">
        <v>45373.650422604165</v>
      </c>
      <c r="D2818" s="27">
        <v>180</v>
      </c>
      <c r="E2818" s="28">
        <v>27.27</v>
      </c>
      <c r="F2818" s="29">
        <f t="shared" si="43"/>
        <v>4908.6000000000004</v>
      </c>
      <c r="G2818" s="4" t="s">
        <v>9</v>
      </c>
      <c r="I2818" s="1"/>
    </row>
    <row r="2819" spans="2:9">
      <c r="B2819" s="19">
        <v>45373.650422650462</v>
      </c>
      <c r="C2819" s="20">
        <v>45373.650422650462</v>
      </c>
      <c r="D2819" s="27">
        <v>60</v>
      </c>
      <c r="E2819" s="28">
        <v>27.27</v>
      </c>
      <c r="F2819" s="29">
        <f t="shared" si="43"/>
        <v>1636.2</v>
      </c>
      <c r="G2819" s="4" t="s">
        <v>9</v>
      </c>
      <c r="I2819" s="1"/>
    </row>
    <row r="2820" spans="2:9">
      <c r="B2820" s="19">
        <v>45373.650422650462</v>
      </c>
      <c r="C2820" s="20">
        <v>45373.650422650462</v>
      </c>
      <c r="D2820" s="27">
        <v>60</v>
      </c>
      <c r="E2820" s="28">
        <v>27.27</v>
      </c>
      <c r="F2820" s="29">
        <f t="shared" si="43"/>
        <v>1636.2</v>
      </c>
      <c r="G2820" s="4" t="s">
        <v>9</v>
      </c>
      <c r="I2820" s="1"/>
    </row>
    <row r="2821" spans="2:9">
      <c r="B2821" s="19">
        <v>45373.651548229165</v>
      </c>
      <c r="C2821" s="20">
        <v>45373.651548229165</v>
      </c>
      <c r="D2821" s="27">
        <v>180</v>
      </c>
      <c r="E2821" s="28">
        <v>27.274999999999999</v>
      </c>
      <c r="F2821" s="29">
        <f t="shared" si="43"/>
        <v>4909.5</v>
      </c>
      <c r="G2821" s="4" t="s">
        <v>9</v>
      </c>
      <c r="I2821" s="1"/>
    </row>
    <row r="2822" spans="2:9">
      <c r="B2822" s="19">
        <v>45373.651631597226</v>
      </c>
      <c r="C2822" s="20">
        <v>45373.651631597226</v>
      </c>
      <c r="D2822" s="27">
        <v>60</v>
      </c>
      <c r="E2822" s="28">
        <v>27.27</v>
      </c>
      <c r="F2822" s="29">
        <f t="shared" ref="F2822:F2865" si="44">+D2822*E2822</f>
        <v>1636.2</v>
      </c>
      <c r="G2822" s="4" t="s">
        <v>9</v>
      </c>
      <c r="I2822" s="1"/>
    </row>
    <row r="2823" spans="2:9">
      <c r="B2823" s="19">
        <v>45373.65378695602</v>
      </c>
      <c r="C2823" s="20">
        <v>45373.65378695602</v>
      </c>
      <c r="D2823" s="27">
        <v>60</v>
      </c>
      <c r="E2823" s="28">
        <v>27.26</v>
      </c>
      <c r="F2823" s="29">
        <f t="shared" si="44"/>
        <v>1635.6000000000001</v>
      </c>
      <c r="G2823" s="4" t="s">
        <v>9</v>
      </c>
      <c r="I2823" s="1"/>
    </row>
    <row r="2824" spans="2:9">
      <c r="B2824" s="19">
        <v>45373.653787002317</v>
      </c>
      <c r="C2824" s="20">
        <v>45373.653787002317</v>
      </c>
      <c r="D2824" s="27">
        <v>120</v>
      </c>
      <c r="E2824" s="28">
        <v>27.26</v>
      </c>
      <c r="F2824" s="29">
        <f t="shared" si="44"/>
        <v>3271.2000000000003</v>
      </c>
      <c r="G2824" s="4" t="s">
        <v>9</v>
      </c>
      <c r="I2824" s="1"/>
    </row>
    <row r="2825" spans="2:9">
      <c r="B2825" s="19">
        <v>45373.653787037038</v>
      </c>
      <c r="C2825" s="20">
        <v>45373.653787037038</v>
      </c>
      <c r="D2825" s="27">
        <v>60</v>
      </c>
      <c r="E2825" s="28">
        <v>27.26</v>
      </c>
      <c r="F2825" s="29">
        <f t="shared" si="44"/>
        <v>1635.6000000000001</v>
      </c>
      <c r="G2825" s="4" t="s">
        <v>9</v>
      </c>
      <c r="I2825" s="1"/>
    </row>
    <row r="2826" spans="2:9">
      <c r="B2826" s="19">
        <v>45373.653787071758</v>
      </c>
      <c r="C2826" s="20">
        <v>45373.653787071758</v>
      </c>
      <c r="D2826" s="27">
        <v>60</v>
      </c>
      <c r="E2826" s="28">
        <v>27.26</v>
      </c>
      <c r="F2826" s="29">
        <f t="shared" si="44"/>
        <v>1635.6000000000001</v>
      </c>
      <c r="G2826" s="4" t="s">
        <v>9</v>
      </c>
      <c r="I2826" s="1"/>
    </row>
    <row r="2827" spans="2:9">
      <c r="B2827" s="19">
        <v>45373.653787118055</v>
      </c>
      <c r="C2827" s="20">
        <v>45373.653787118055</v>
      </c>
      <c r="D2827" s="27">
        <v>60</v>
      </c>
      <c r="E2827" s="28">
        <v>27.26</v>
      </c>
      <c r="F2827" s="29">
        <f t="shared" si="44"/>
        <v>1635.6000000000001</v>
      </c>
      <c r="G2827" s="4" t="s">
        <v>9</v>
      </c>
      <c r="I2827" s="1"/>
    </row>
    <row r="2828" spans="2:9">
      <c r="B2828" s="19">
        <v>45373.653787152776</v>
      </c>
      <c r="C2828" s="20">
        <v>45373.653787152776</v>
      </c>
      <c r="D2828" s="27">
        <v>60</v>
      </c>
      <c r="E2828" s="28">
        <v>27.26</v>
      </c>
      <c r="F2828" s="29">
        <f t="shared" si="44"/>
        <v>1635.6000000000001</v>
      </c>
      <c r="G2828" s="4" t="s">
        <v>9</v>
      </c>
      <c r="I2828" s="1"/>
    </row>
    <row r="2829" spans="2:9">
      <c r="B2829" s="19">
        <v>45373.653787187497</v>
      </c>
      <c r="C2829" s="20">
        <v>45373.653787187497</v>
      </c>
      <c r="D2829" s="27">
        <v>60</v>
      </c>
      <c r="E2829" s="28">
        <v>27.26</v>
      </c>
      <c r="F2829" s="29">
        <f t="shared" si="44"/>
        <v>1635.6000000000001</v>
      </c>
      <c r="G2829" s="4" t="s">
        <v>9</v>
      </c>
      <c r="I2829" s="1"/>
    </row>
    <row r="2830" spans="2:9">
      <c r="B2830" s="19">
        <v>45373.654173877316</v>
      </c>
      <c r="C2830" s="20">
        <v>45373.654173877316</v>
      </c>
      <c r="D2830" s="27">
        <v>60</v>
      </c>
      <c r="E2830" s="28">
        <v>27.254999999999999</v>
      </c>
      <c r="F2830" s="29">
        <f t="shared" si="44"/>
        <v>1635.3</v>
      </c>
      <c r="G2830" s="4" t="s">
        <v>9</v>
      </c>
      <c r="I2830" s="1"/>
    </row>
    <row r="2831" spans="2:9">
      <c r="B2831" s="19">
        <v>45373.655217673608</v>
      </c>
      <c r="C2831" s="20">
        <v>45373.655217673608</v>
      </c>
      <c r="D2831" s="27">
        <v>60</v>
      </c>
      <c r="E2831" s="28">
        <v>27.26</v>
      </c>
      <c r="F2831" s="29">
        <f t="shared" si="44"/>
        <v>1635.6000000000001</v>
      </c>
      <c r="G2831" s="4" t="s">
        <v>9</v>
      </c>
      <c r="I2831" s="1"/>
    </row>
    <row r="2832" spans="2:9">
      <c r="B2832" s="19">
        <v>45373.655482986112</v>
      </c>
      <c r="C2832" s="20">
        <v>45373.655482986112</v>
      </c>
      <c r="D2832" s="27">
        <v>59</v>
      </c>
      <c r="E2832" s="28">
        <v>27.26</v>
      </c>
      <c r="F2832" s="29">
        <f t="shared" si="44"/>
        <v>1608.3400000000001</v>
      </c>
      <c r="G2832" s="4" t="s">
        <v>9</v>
      </c>
      <c r="I2832" s="1"/>
    </row>
    <row r="2833" spans="2:9">
      <c r="B2833" s="19">
        <v>45373.655483333336</v>
      </c>
      <c r="C2833" s="20">
        <v>45373.655483333336</v>
      </c>
      <c r="D2833" s="27">
        <v>1</v>
      </c>
      <c r="E2833" s="28">
        <v>27.26</v>
      </c>
      <c r="F2833" s="29">
        <f t="shared" si="44"/>
        <v>27.26</v>
      </c>
      <c r="G2833" s="4" t="s">
        <v>9</v>
      </c>
      <c r="I2833" s="1"/>
    </row>
    <row r="2834" spans="2:9">
      <c r="B2834" s="19">
        <v>45373.655536574071</v>
      </c>
      <c r="C2834" s="20">
        <v>45373.655536574071</v>
      </c>
      <c r="D2834" s="27">
        <v>222</v>
      </c>
      <c r="E2834" s="28">
        <v>27.26</v>
      </c>
      <c r="F2834" s="29">
        <f t="shared" si="44"/>
        <v>6051.72</v>
      </c>
      <c r="G2834" s="4" t="s">
        <v>9</v>
      </c>
      <c r="I2834" s="1"/>
    </row>
    <row r="2835" spans="2:9">
      <c r="B2835" s="19">
        <v>45373.6555366088</v>
      </c>
      <c r="C2835" s="20">
        <v>45373.6555366088</v>
      </c>
      <c r="D2835" s="27">
        <v>60</v>
      </c>
      <c r="E2835" s="28">
        <v>27.26</v>
      </c>
      <c r="F2835" s="29">
        <f t="shared" si="44"/>
        <v>1635.6000000000001</v>
      </c>
      <c r="G2835" s="4" t="s">
        <v>9</v>
      </c>
      <c r="I2835" s="1"/>
    </row>
    <row r="2836" spans="2:9">
      <c r="B2836" s="19">
        <v>45373.655536655089</v>
      </c>
      <c r="C2836" s="20">
        <v>45373.655536655089</v>
      </c>
      <c r="D2836" s="27">
        <v>18</v>
      </c>
      <c r="E2836" s="28">
        <v>27.26</v>
      </c>
      <c r="F2836" s="29">
        <f t="shared" si="44"/>
        <v>490.68</v>
      </c>
      <c r="G2836" s="4" t="s">
        <v>9</v>
      </c>
      <c r="I2836" s="1"/>
    </row>
    <row r="2837" spans="2:9">
      <c r="B2837" s="19">
        <v>45373.655828784722</v>
      </c>
      <c r="C2837" s="20">
        <v>45373.655828784722</v>
      </c>
      <c r="D2837" s="27">
        <v>60</v>
      </c>
      <c r="E2837" s="28">
        <v>27.254999999999999</v>
      </c>
      <c r="F2837" s="29">
        <f t="shared" si="44"/>
        <v>1635.3</v>
      </c>
      <c r="G2837" s="4" t="s">
        <v>9</v>
      </c>
      <c r="I2837" s="1"/>
    </row>
    <row r="2838" spans="2:9">
      <c r="B2838" s="19">
        <v>45373.65605474537</v>
      </c>
      <c r="C2838" s="20">
        <v>45373.65605474537</v>
      </c>
      <c r="D2838" s="27">
        <v>45</v>
      </c>
      <c r="E2838" s="28">
        <v>27.25</v>
      </c>
      <c r="F2838" s="29">
        <f t="shared" si="44"/>
        <v>1226.25</v>
      </c>
      <c r="G2838" s="4" t="s">
        <v>9</v>
      </c>
      <c r="I2838" s="1"/>
    </row>
    <row r="2839" spans="2:9">
      <c r="B2839" s="19">
        <v>45373.656054780091</v>
      </c>
      <c r="C2839" s="20">
        <v>45373.656054780091</v>
      </c>
      <c r="D2839" s="27">
        <v>15</v>
      </c>
      <c r="E2839" s="28">
        <v>27.25</v>
      </c>
      <c r="F2839" s="29">
        <f t="shared" si="44"/>
        <v>408.75</v>
      </c>
      <c r="G2839" s="4" t="s">
        <v>9</v>
      </c>
      <c r="I2839" s="1"/>
    </row>
    <row r="2840" spans="2:9">
      <c r="B2840" s="19">
        <v>45373.658149803239</v>
      </c>
      <c r="C2840" s="20">
        <v>45373.658149803239</v>
      </c>
      <c r="D2840" s="27">
        <v>556</v>
      </c>
      <c r="E2840" s="28">
        <v>27.265000000000001</v>
      </c>
      <c r="F2840" s="29">
        <f t="shared" si="44"/>
        <v>15159.34</v>
      </c>
      <c r="G2840" s="4" t="s">
        <v>9</v>
      </c>
      <c r="I2840" s="1"/>
    </row>
    <row r="2841" spans="2:9">
      <c r="B2841" s="19">
        <v>45373.658149849536</v>
      </c>
      <c r="C2841" s="20">
        <v>45373.658149849536</v>
      </c>
      <c r="D2841" s="27">
        <v>378</v>
      </c>
      <c r="E2841" s="28">
        <v>27.265000000000001</v>
      </c>
      <c r="F2841" s="29">
        <f t="shared" si="44"/>
        <v>10306.17</v>
      </c>
      <c r="G2841" s="4" t="s">
        <v>9</v>
      </c>
      <c r="I2841" s="1"/>
    </row>
    <row r="2842" spans="2:9">
      <c r="B2842" s="19">
        <v>45373.658149884257</v>
      </c>
      <c r="C2842" s="20">
        <v>45373.658149884257</v>
      </c>
      <c r="D2842" s="27">
        <v>60</v>
      </c>
      <c r="E2842" s="28">
        <v>27.265000000000001</v>
      </c>
      <c r="F2842" s="29">
        <f t="shared" si="44"/>
        <v>1635.9</v>
      </c>
      <c r="G2842" s="4" t="s">
        <v>9</v>
      </c>
      <c r="I2842" s="1"/>
    </row>
    <row r="2843" spans="2:9">
      <c r="B2843" s="19">
        <v>45373.658149918978</v>
      </c>
      <c r="C2843" s="20">
        <v>45373.658149918978</v>
      </c>
      <c r="D2843" s="27">
        <v>42</v>
      </c>
      <c r="E2843" s="28">
        <v>27.265000000000001</v>
      </c>
      <c r="F2843" s="29">
        <f t="shared" si="44"/>
        <v>1145.1300000000001</v>
      </c>
      <c r="G2843" s="4" t="s">
        <v>9</v>
      </c>
      <c r="I2843" s="1"/>
    </row>
    <row r="2844" spans="2:9">
      <c r="B2844" s="19">
        <v>45373.659390312503</v>
      </c>
      <c r="C2844" s="20">
        <v>45373.659390312503</v>
      </c>
      <c r="D2844" s="27">
        <v>14</v>
      </c>
      <c r="E2844" s="28">
        <v>27.265000000000001</v>
      </c>
      <c r="F2844" s="29">
        <f t="shared" si="44"/>
        <v>381.71000000000004</v>
      </c>
      <c r="G2844" s="4" t="s">
        <v>9</v>
      </c>
      <c r="I2844" s="1"/>
    </row>
    <row r="2845" spans="2:9">
      <c r="B2845" s="19">
        <v>45373.659390358793</v>
      </c>
      <c r="C2845" s="20">
        <v>45373.659390358793</v>
      </c>
      <c r="D2845" s="27">
        <v>37</v>
      </c>
      <c r="E2845" s="28">
        <v>27.265000000000001</v>
      </c>
      <c r="F2845" s="29">
        <f t="shared" si="44"/>
        <v>1008.8050000000001</v>
      </c>
      <c r="G2845" s="4" t="s">
        <v>9</v>
      </c>
      <c r="I2845" s="1"/>
    </row>
    <row r="2846" spans="2:9">
      <c r="B2846" s="19">
        <v>45373.659390358793</v>
      </c>
      <c r="C2846" s="20">
        <v>45373.659390358793</v>
      </c>
      <c r="D2846" s="27">
        <v>53</v>
      </c>
      <c r="E2846" s="28">
        <v>27.265000000000001</v>
      </c>
      <c r="F2846" s="29">
        <f t="shared" si="44"/>
        <v>1445.0450000000001</v>
      </c>
      <c r="G2846" s="4" t="s">
        <v>9</v>
      </c>
      <c r="I2846" s="1"/>
    </row>
    <row r="2847" spans="2:9">
      <c r="B2847" s="19">
        <v>45373.659390393521</v>
      </c>
      <c r="C2847" s="20">
        <v>45373.659390393521</v>
      </c>
      <c r="D2847" s="27">
        <v>124</v>
      </c>
      <c r="E2847" s="28">
        <v>27.265000000000001</v>
      </c>
      <c r="F2847" s="29">
        <f t="shared" si="44"/>
        <v>3380.86</v>
      </c>
      <c r="G2847" s="4" t="s">
        <v>9</v>
      </c>
      <c r="I2847" s="1"/>
    </row>
    <row r="2848" spans="2:9">
      <c r="B2848" s="19">
        <v>45373.659390428242</v>
      </c>
      <c r="C2848" s="20">
        <v>45373.659390428242</v>
      </c>
      <c r="D2848" s="27">
        <v>202</v>
      </c>
      <c r="E2848" s="28">
        <v>27.265000000000001</v>
      </c>
      <c r="F2848" s="29">
        <f t="shared" si="44"/>
        <v>5507.53</v>
      </c>
      <c r="G2848" s="4" t="s">
        <v>9</v>
      </c>
      <c r="I2848" s="1"/>
    </row>
    <row r="2849" spans="2:9">
      <c r="B2849" s="19">
        <v>45373.660464236113</v>
      </c>
      <c r="C2849" s="20">
        <v>45373.660464236113</v>
      </c>
      <c r="D2849" s="27">
        <v>100</v>
      </c>
      <c r="E2849" s="28">
        <v>27.26</v>
      </c>
      <c r="F2849" s="29">
        <f t="shared" si="44"/>
        <v>2726</v>
      </c>
      <c r="G2849" s="4" t="s">
        <v>9</v>
      </c>
      <c r="I2849" s="1"/>
    </row>
    <row r="2850" spans="2:9">
      <c r="B2850" s="19">
        <v>45373.66046431713</v>
      </c>
      <c r="C2850" s="20">
        <v>45373.66046431713</v>
      </c>
      <c r="D2850" s="27">
        <v>50</v>
      </c>
      <c r="E2850" s="28">
        <v>27.26</v>
      </c>
      <c r="F2850" s="29">
        <f t="shared" si="44"/>
        <v>1363</v>
      </c>
      <c r="G2850" s="4" t="s">
        <v>9</v>
      </c>
      <c r="I2850" s="1"/>
    </row>
    <row r="2851" spans="2:9">
      <c r="B2851" s="19">
        <v>45373.660464351851</v>
      </c>
      <c r="C2851" s="20">
        <v>45373.660464351851</v>
      </c>
      <c r="D2851" s="27">
        <v>90</v>
      </c>
      <c r="E2851" s="28">
        <v>27.26</v>
      </c>
      <c r="F2851" s="29">
        <f t="shared" si="44"/>
        <v>2453.4</v>
      </c>
      <c r="G2851" s="4" t="s">
        <v>9</v>
      </c>
      <c r="I2851" s="1"/>
    </row>
    <row r="2852" spans="2:9">
      <c r="B2852" s="19">
        <v>45373.662060150462</v>
      </c>
      <c r="C2852" s="20">
        <v>45373.662060150462</v>
      </c>
      <c r="D2852" s="27">
        <v>189</v>
      </c>
      <c r="E2852" s="28">
        <v>27.26</v>
      </c>
      <c r="F2852" s="29">
        <f t="shared" si="44"/>
        <v>5152.1400000000003</v>
      </c>
      <c r="G2852" s="4" t="s">
        <v>9</v>
      </c>
      <c r="I2852" s="1"/>
    </row>
    <row r="2853" spans="2:9">
      <c r="B2853" s="19">
        <v>45373.663218055553</v>
      </c>
      <c r="C2853" s="20">
        <v>45373.663218055553</v>
      </c>
      <c r="D2853" s="27">
        <v>25</v>
      </c>
      <c r="E2853" s="28">
        <v>27.28</v>
      </c>
      <c r="F2853" s="29">
        <f t="shared" si="44"/>
        <v>682</v>
      </c>
      <c r="G2853" s="4" t="s">
        <v>9</v>
      </c>
      <c r="I2853" s="1"/>
    </row>
    <row r="2854" spans="2:9">
      <c r="B2854" s="19">
        <v>45373.663218090274</v>
      </c>
      <c r="C2854" s="20">
        <v>45373.663218090274</v>
      </c>
      <c r="D2854" s="27">
        <v>165</v>
      </c>
      <c r="E2854" s="28">
        <v>27.28</v>
      </c>
      <c r="F2854" s="29">
        <f t="shared" si="44"/>
        <v>4501.2</v>
      </c>
      <c r="G2854" s="4" t="s">
        <v>9</v>
      </c>
      <c r="I2854" s="1"/>
    </row>
    <row r="2855" spans="2:9">
      <c r="B2855" s="19">
        <v>45373.663218136571</v>
      </c>
      <c r="C2855" s="20">
        <v>45373.663218136571</v>
      </c>
      <c r="D2855" s="27">
        <v>250</v>
      </c>
      <c r="E2855" s="28">
        <v>27.28</v>
      </c>
      <c r="F2855" s="29">
        <f t="shared" si="44"/>
        <v>6820</v>
      </c>
      <c r="G2855" s="4" t="s">
        <v>9</v>
      </c>
      <c r="I2855" s="1"/>
    </row>
    <row r="2856" spans="2:9">
      <c r="B2856" s="19">
        <v>45373.663218668982</v>
      </c>
      <c r="C2856" s="20">
        <v>45373.663218668982</v>
      </c>
      <c r="D2856" s="27">
        <v>95</v>
      </c>
      <c r="E2856" s="28">
        <v>27.28</v>
      </c>
      <c r="F2856" s="29">
        <f t="shared" si="44"/>
        <v>2591.6</v>
      </c>
      <c r="G2856" s="4" t="s">
        <v>9</v>
      </c>
      <c r="I2856" s="1"/>
    </row>
    <row r="2857" spans="2:9">
      <c r="B2857" s="19">
        <v>45373.663829282406</v>
      </c>
      <c r="C2857" s="20">
        <v>45373.663829282406</v>
      </c>
      <c r="D2857" s="27">
        <v>111</v>
      </c>
      <c r="E2857" s="28">
        <v>27.274999999999999</v>
      </c>
      <c r="F2857" s="29">
        <f t="shared" si="44"/>
        <v>3027.5249999999996</v>
      </c>
      <c r="G2857" s="4" t="s">
        <v>9</v>
      </c>
      <c r="I2857" s="1"/>
    </row>
    <row r="2858" spans="2:9">
      <c r="B2858" s="19">
        <v>45373.663829317127</v>
      </c>
      <c r="C2858" s="20">
        <v>45373.663829317127</v>
      </c>
      <c r="D2858" s="27">
        <v>49</v>
      </c>
      <c r="E2858" s="28">
        <v>27.274999999999999</v>
      </c>
      <c r="F2858" s="29">
        <f t="shared" si="44"/>
        <v>1336.4749999999999</v>
      </c>
      <c r="G2858" s="4" t="s">
        <v>9</v>
      </c>
      <c r="I2858" s="1"/>
    </row>
    <row r="2859" spans="2:9">
      <c r="B2859" s="19">
        <v>45373.663829363424</v>
      </c>
      <c r="C2859" s="20">
        <v>45373.663829363424</v>
      </c>
      <c r="D2859" s="27">
        <v>106</v>
      </c>
      <c r="E2859" s="28">
        <v>27.274999999999999</v>
      </c>
      <c r="F2859" s="29">
        <f t="shared" si="44"/>
        <v>2891.1499999999996</v>
      </c>
      <c r="G2859" s="4" t="s">
        <v>9</v>
      </c>
      <c r="I2859" s="1"/>
    </row>
    <row r="2860" spans="2:9">
      <c r="B2860" s="19">
        <v>45373.664653125001</v>
      </c>
      <c r="C2860" s="20">
        <v>45373.664653125001</v>
      </c>
      <c r="D2860" s="27">
        <v>66</v>
      </c>
      <c r="E2860" s="28">
        <v>27.274999999999999</v>
      </c>
      <c r="F2860" s="29">
        <f t="shared" si="44"/>
        <v>1800.1499999999999</v>
      </c>
      <c r="G2860" s="4" t="s">
        <v>9</v>
      </c>
      <c r="I2860" s="1"/>
    </row>
    <row r="2861" spans="2:9">
      <c r="B2861" s="19">
        <v>45373.664653159722</v>
      </c>
      <c r="C2861" s="20">
        <v>45373.664653159722</v>
      </c>
      <c r="D2861" s="27">
        <v>63</v>
      </c>
      <c r="E2861" s="28">
        <v>27.274999999999999</v>
      </c>
      <c r="F2861" s="29">
        <f t="shared" si="44"/>
        <v>1718.3249999999998</v>
      </c>
      <c r="G2861" s="4" t="s">
        <v>9</v>
      </c>
      <c r="I2861" s="1"/>
    </row>
    <row r="2862" spans="2:9">
      <c r="B2862" s="19">
        <v>45373.664653206019</v>
      </c>
      <c r="C2862" s="20">
        <v>45373.664653206019</v>
      </c>
      <c r="D2862" s="27">
        <v>26</v>
      </c>
      <c r="E2862" s="28">
        <v>27.274999999999999</v>
      </c>
      <c r="F2862" s="29">
        <f t="shared" si="44"/>
        <v>709.15</v>
      </c>
      <c r="G2862" s="4" t="s">
        <v>9</v>
      </c>
      <c r="I2862" s="1"/>
    </row>
    <row r="2863" spans="2:9">
      <c r="B2863" s="19">
        <v>45373.664653240739</v>
      </c>
      <c r="C2863" s="20">
        <v>45373.664653240739</v>
      </c>
      <c r="D2863" s="27">
        <v>139</v>
      </c>
      <c r="E2863" s="28">
        <v>27.274999999999999</v>
      </c>
      <c r="F2863" s="29">
        <f t="shared" si="44"/>
        <v>3791.2249999999999</v>
      </c>
      <c r="G2863" s="4" t="s">
        <v>9</v>
      </c>
      <c r="I2863" s="1"/>
    </row>
    <row r="2864" spans="2:9">
      <c r="B2864" s="19">
        <v>45373.664993171296</v>
      </c>
      <c r="C2864" s="20">
        <v>45373.664993171296</v>
      </c>
      <c r="D2864" s="27">
        <v>58</v>
      </c>
      <c r="E2864" s="28">
        <v>27.27</v>
      </c>
      <c r="F2864" s="29">
        <f t="shared" si="44"/>
        <v>1581.66</v>
      </c>
      <c r="G2864" s="4" t="s">
        <v>9</v>
      </c>
      <c r="I2864" s="1"/>
    </row>
    <row r="2865" spans="2:9">
      <c r="B2865" s="19">
        <v>45373.66517896991</v>
      </c>
      <c r="C2865" s="20">
        <v>45373.66517896991</v>
      </c>
      <c r="D2865" s="27">
        <v>92</v>
      </c>
      <c r="E2865" s="28">
        <v>27.274999999999999</v>
      </c>
      <c r="F2865" s="29">
        <f t="shared" si="44"/>
        <v>2509.2999999999997</v>
      </c>
      <c r="G2865" s="4" t="s">
        <v>9</v>
      </c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L895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3.333855937497</v>
      </c>
      <c r="C5" s="20">
        <v>45293.333855937497</v>
      </c>
      <c r="D5" s="27">
        <v>240</v>
      </c>
      <c r="E5" s="28">
        <v>26.17</v>
      </c>
      <c r="F5" s="29">
        <f>+D5*E5</f>
        <v>6280.8</v>
      </c>
      <c r="G5" s="4" t="s">
        <v>18</v>
      </c>
      <c r="L5" s="21"/>
    </row>
    <row r="6" spans="2:12" s="1" customFormat="1" ht="13.35" customHeight="1">
      <c r="B6" s="19">
        <v>45293.3353440625</v>
      </c>
      <c r="C6" s="20">
        <v>45293.3353440625</v>
      </c>
      <c r="D6" s="27">
        <v>135</v>
      </c>
      <c r="E6" s="28">
        <v>26.23</v>
      </c>
      <c r="F6" s="29">
        <f t="shared" ref="F6:F69" si="0">+D6*E6</f>
        <v>3541.05</v>
      </c>
      <c r="G6" s="4" t="s">
        <v>21</v>
      </c>
      <c r="L6" s="21"/>
    </row>
    <row r="7" spans="2:12" s="1" customFormat="1" ht="13.35" customHeight="1">
      <c r="B7" s="19">
        <v>45293.335344097221</v>
      </c>
      <c r="C7" s="20">
        <v>45293.335344097221</v>
      </c>
      <c r="D7" s="27">
        <v>135</v>
      </c>
      <c r="E7" s="28">
        <v>26.23</v>
      </c>
      <c r="F7" s="29">
        <f t="shared" si="0"/>
        <v>3541.05</v>
      </c>
      <c r="G7" s="4" t="s">
        <v>21</v>
      </c>
      <c r="L7" s="21"/>
    </row>
    <row r="8" spans="2:12" s="1" customFormat="1" ht="13.35" customHeight="1">
      <c r="B8" s="19">
        <v>45293.335344131941</v>
      </c>
      <c r="C8" s="20">
        <v>45293.335344131941</v>
      </c>
      <c r="D8" s="27">
        <v>20</v>
      </c>
      <c r="E8" s="28">
        <v>26.23</v>
      </c>
      <c r="F8" s="29">
        <f t="shared" si="0"/>
        <v>524.6</v>
      </c>
      <c r="G8" s="4" t="s">
        <v>21</v>
      </c>
      <c r="L8" s="21"/>
    </row>
    <row r="9" spans="2:12" s="1" customFormat="1" ht="13.35" customHeight="1">
      <c r="B9" s="19">
        <v>45293.335344178238</v>
      </c>
      <c r="C9" s="20">
        <v>45293.335344178238</v>
      </c>
      <c r="D9" s="27">
        <v>135</v>
      </c>
      <c r="E9" s="28">
        <v>26.23</v>
      </c>
      <c r="F9" s="29">
        <f t="shared" si="0"/>
        <v>3541.05</v>
      </c>
      <c r="G9" s="4" t="s">
        <v>21</v>
      </c>
      <c r="L9" s="21"/>
    </row>
    <row r="10" spans="2:12" s="1" customFormat="1" ht="13.35" customHeight="1">
      <c r="B10" s="19">
        <v>45293.335344212966</v>
      </c>
      <c r="C10" s="20">
        <v>45293.335344212966</v>
      </c>
      <c r="D10" s="27">
        <v>135</v>
      </c>
      <c r="E10" s="28">
        <v>26.23</v>
      </c>
      <c r="F10" s="29">
        <f t="shared" si="0"/>
        <v>3541.05</v>
      </c>
      <c r="G10" s="4" t="s">
        <v>21</v>
      </c>
      <c r="L10" s="21"/>
    </row>
    <row r="11" spans="2:12" s="1" customFormat="1" ht="13.35" customHeight="1">
      <c r="B11" s="19">
        <v>45293.335344212966</v>
      </c>
      <c r="C11" s="20">
        <v>45293.335344212966</v>
      </c>
      <c r="D11" s="27">
        <v>135</v>
      </c>
      <c r="E11" s="28">
        <v>26.23</v>
      </c>
      <c r="F11" s="29">
        <f t="shared" si="0"/>
        <v>3541.05</v>
      </c>
      <c r="G11" s="4" t="s">
        <v>21</v>
      </c>
      <c r="L11" s="21"/>
    </row>
    <row r="12" spans="2:12" s="1" customFormat="1" ht="13.35" customHeight="1">
      <c r="B12" s="19">
        <v>45293.335741631941</v>
      </c>
      <c r="C12" s="20">
        <v>45293.335741631941</v>
      </c>
      <c r="D12" s="27">
        <v>300</v>
      </c>
      <c r="E12" s="28">
        <v>26.23</v>
      </c>
      <c r="F12" s="29">
        <f t="shared" si="0"/>
        <v>7869</v>
      </c>
      <c r="G12" s="4" t="s">
        <v>18</v>
      </c>
      <c r="L12" s="21"/>
    </row>
    <row r="13" spans="2:12" s="1" customFormat="1" ht="13.35" customHeight="1">
      <c r="B13" s="19">
        <v>45293.335741666669</v>
      </c>
      <c r="C13" s="20">
        <v>45293.335741666669</v>
      </c>
      <c r="D13" s="27">
        <v>20</v>
      </c>
      <c r="E13" s="28">
        <v>26.23</v>
      </c>
      <c r="F13" s="29">
        <f t="shared" si="0"/>
        <v>524.6</v>
      </c>
      <c r="G13" s="4" t="s">
        <v>21</v>
      </c>
      <c r="L13" s="21"/>
    </row>
    <row r="14" spans="2:12" s="1" customFormat="1" ht="13.35" customHeight="1">
      <c r="B14" s="19">
        <v>45293.33574170139</v>
      </c>
      <c r="C14" s="20">
        <v>45293.33574170139</v>
      </c>
      <c r="D14" s="27">
        <v>135</v>
      </c>
      <c r="E14" s="28">
        <v>26.23</v>
      </c>
      <c r="F14" s="29">
        <f t="shared" si="0"/>
        <v>3541.05</v>
      </c>
      <c r="G14" s="4" t="s">
        <v>21</v>
      </c>
      <c r="L14" s="21"/>
    </row>
    <row r="15" spans="2:12" s="1" customFormat="1" ht="13.35" customHeight="1">
      <c r="B15" s="19">
        <v>45293.335741747687</v>
      </c>
      <c r="C15" s="20">
        <v>45293.335741747687</v>
      </c>
      <c r="D15" s="27">
        <v>40</v>
      </c>
      <c r="E15" s="28">
        <v>26.23</v>
      </c>
      <c r="F15" s="29">
        <f t="shared" si="0"/>
        <v>1049.2</v>
      </c>
      <c r="G15" s="4" t="s">
        <v>21</v>
      </c>
      <c r="L15" s="21"/>
    </row>
    <row r="16" spans="2:12" s="1" customFormat="1" ht="13.35" customHeight="1">
      <c r="B16" s="19">
        <v>45293.335741747687</v>
      </c>
      <c r="C16" s="20">
        <v>45293.335741747687</v>
      </c>
      <c r="D16" s="27">
        <v>135</v>
      </c>
      <c r="E16" s="28">
        <v>26.23</v>
      </c>
      <c r="F16" s="29">
        <f t="shared" si="0"/>
        <v>3541.05</v>
      </c>
      <c r="G16" s="4" t="s">
        <v>21</v>
      </c>
      <c r="L16" s="21"/>
    </row>
    <row r="17" spans="2:12" s="1" customFormat="1" ht="13.35" customHeight="1">
      <c r="B17" s="19">
        <v>45293.335741782408</v>
      </c>
      <c r="C17" s="20">
        <v>45293.335741782408</v>
      </c>
      <c r="D17" s="27">
        <v>131</v>
      </c>
      <c r="E17" s="28">
        <v>26.23</v>
      </c>
      <c r="F17" s="29">
        <f t="shared" si="0"/>
        <v>3436.13</v>
      </c>
      <c r="G17" s="4" t="s">
        <v>21</v>
      </c>
      <c r="L17" s="21"/>
    </row>
    <row r="18" spans="2:12" s="1" customFormat="1" ht="13.35" customHeight="1">
      <c r="B18" s="19">
        <v>45293.336225231484</v>
      </c>
      <c r="C18" s="20">
        <v>45293.336225231484</v>
      </c>
      <c r="D18" s="27">
        <v>60</v>
      </c>
      <c r="E18" s="28">
        <v>26.24</v>
      </c>
      <c r="F18" s="29">
        <f t="shared" si="0"/>
        <v>1574.3999999999999</v>
      </c>
      <c r="G18" s="4" t="s">
        <v>18</v>
      </c>
      <c r="L18" s="21"/>
    </row>
    <row r="19" spans="2:12" s="1" customFormat="1" ht="13.35" customHeight="1">
      <c r="B19" s="19">
        <v>45293.33642939815</v>
      </c>
      <c r="C19" s="20">
        <v>45293.33642939815</v>
      </c>
      <c r="D19" s="27">
        <v>135</v>
      </c>
      <c r="E19" s="28">
        <v>26.25</v>
      </c>
      <c r="F19" s="29">
        <f t="shared" si="0"/>
        <v>3543.75</v>
      </c>
      <c r="G19" s="4" t="s">
        <v>21</v>
      </c>
      <c r="L19" s="21"/>
    </row>
    <row r="20" spans="2:12" s="1" customFormat="1" ht="13.35" customHeight="1">
      <c r="B20" s="19">
        <v>45293.336429432871</v>
      </c>
      <c r="C20" s="20">
        <v>45293.336429432871</v>
      </c>
      <c r="D20" s="27">
        <v>135</v>
      </c>
      <c r="E20" s="28">
        <v>26.25</v>
      </c>
      <c r="F20" s="29">
        <f t="shared" si="0"/>
        <v>3543.75</v>
      </c>
      <c r="G20" s="4" t="s">
        <v>21</v>
      </c>
      <c r="L20" s="21"/>
    </row>
    <row r="21" spans="2:12" s="1" customFormat="1" ht="13.35" customHeight="1">
      <c r="B21" s="19">
        <v>45293.336429479168</v>
      </c>
      <c r="C21" s="20">
        <v>45293.336429479168</v>
      </c>
      <c r="D21" s="27">
        <v>135</v>
      </c>
      <c r="E21" s="28">
        <v>26.25</v>
      </c>
      <c r="F21" s="29">
        <f t="shared" si="0"/>
        <v>3543.75</v>
      </c>
      <c r="G21" s="4" t="s">
        <v>21</v>
      </c>
      <c r="L21" s="21"/>
    </row>
    <row r="22" spans="2:12" s="1" customFormat="1" ht="13.35" customHeight="1">
      <c r="B22" s="19">
        <v>45293.336527974534</v>
      </c>
      <c r="C22" s="20">
        <v>45293.336527974534</v>
      </c>
      <c r="D22" s="27">
        <v>135</v>
      </c>
      <c r="E22" s="28">
        <v>26.25</v>
      </c>
      <c r="F22" s="29">
        <f t="shared" si="0"/>
        <v>3543.75</v>
      </c>
      <c r="G22" s="4" t="s">
        <v>21</v>
      </c>
      <c r="L22" s="21"/>
    </row>
    <row r="23" spans="2:12" s="1" customFormat="1" ht="13.35" customHeight="1">
      <c r="B23" s="19">
        <v>45293.336528009262</v>
      </c>
      <c r="C23" s="20">
        <v>45293.336528009262</v>
      </c>
      <c r="D23" s="27">
        <v>7</v>
      </c>
      <c r="E23" s="28">
        <v>26.25</v>
      </c>
      <c r="F23" s="29">
        <f t="shared" si="0"/>
        <v>183.75</v>
      </c>
      <c r="G23" s="4" t="s">
        <v>21</v>
      </c>
      <c r="L23" s="21"/>
    </row>
    <row r="24" spans="2:12" s="1" customFormat="1" ht="13.35" customHeight="1">
      <c r="B24" s="19">
        <v>45293.336528125001</v>
      </c>
      <c r="C24" s="20">
        <v>45293.336528125001</v>
      </c>
      <c r="D24" s="27">
        <v>7</v>
      </c>
      <c r="E24" s="28">
        <v>26.25</v>
      </c>
      <c r="F24" s="29">
        <f t="shared" si="0"/>
        <v>183.75</v>
      </c>
      <c r="G24" s="4" t="s">
        <v>21</v>
      </c>
      <c r="L24" s="21"/>
    </row>
    <row r="25" spans="2:12" s="1" customFormat="1" ht="13.35" customHeight="1">
      <c r="B25" s="19">
        <v>45293.336625266202</v>
      </c>
      <c r="C25" s="20">
        <v>45293.336625266202</v>
      </c>
      <c r="D25" s="27">
        <v>128</v>
      </c>
      <c r="E25" s="28">
        <v>26.25</v>
      </c>
      <c r="F25" s="29">
        <f t="shared" si="0"/>
        <v>3360</v>
      </c>
      <c r="G25" s="4" t="s">
        <v>21</v>
      </c>
      <c r="L25" s="21"/>
    </row>
    <row r="26" spans="2:12" s="1" customFormat="1" ht="13.35" customHeight="1">
      <c r="B26" s="19">
        <v>45293.336625312499</v>
      </c>
      <c r="C26" s="20">
        <v>45293.336625312499</v>
      </c>
      <c r="D26" s="27">
        <v>7</v>
      </c>
      <c r="E26" s="28">
        <v>26.25</v>
      </c>
      <c r="F26" s="29">
        <f t="shared" si="0"/>
        <v>183.75</v>
      </c>
      <c r="G26" s="4" t="s">
        <v>21</v>
      </c>
      <c r="L26" s="21"/>
    </row>
    <row r="27" spans="2:12" s="1" customFormat="1" ht="13.35" customHeight="1">
      <c r="B27" s="19">
        <v>45293.336625312499</v>
      </c>
      <c r="C27" s="20">
        <v>45293.336625312499</v>
      </c>
      <c r="D27" s="27">
        <v>135</v>
      </c>
      <c r="E27" s="28">
        <v>26.25</v>
      </c>
      <c r="F27" s="29">
        <f t="shared" si="0"/>
        <v>3543.75</v>
      </c>
      <c r="G27" s="4" t="s">
        <v>21</v>
      </c>
      <c r="L27" s="21"/>
    </row>
    <row r="28" spans="2:12" s="1" customFormat="1" ht="13.35" customHeight="1">
      <c r="B28" s="19">
        <v>45293.336961840279</v>
      </c>
      <c r="C28" s="20">
        <v>45293.336961840279</v>
      </c>
      <c r="D28" s="27">
        <v>60</v>
      </c>
      <c r="E28" s="28">
        <v>26.25</v>
      </c>
      <c r="F28" s="29">
        <f t="shared" si="0"/>
        <v>1575</v>
      </c>
      <c r="G28" s="4" t="s">
        <v>18</v>
      </c>
      <c r="L28" s="21"/>
    </row>
    <row r="29" spans="2:12" s="1" customFormat="1" ht="13.35" customHeight="1">
      <c r="B29" s="19">
        <v>45293.336961886576</v>
      </c>
      <c r="C29" s="20">
        <v>45293.336961886576</v>
      </c>
      <c r="D29" s="27">
        <v>60</v>
      </c>
      <c r="E29" s="28">
        <v>26.25</v>
      </c>
      <c r="F29" s="29">
        <f t="shared" si="0"/>
        <v>1575</v>
      </c>
      <c r="G29" s="4" t="s">
        <v>21</v>
      </c>
      <c r="L29" s="21"/>
    </row>
    <row r="30" spans="2:12" s="1" customFormat="1" ht="13.35" customHeight="1">
      <c r="B30" s="19">
        <v>45293.336961886576</v>
      </c>
      <c r="C30" s="20">
        <v>45293.336961886576</v>
      </c>
      <c r="D30" s="27">
        <v>180</v>
      </c>
      <c r="E30" s="28">
        <v>26.25</v>
      </c>
      <c r="F30" s="29">
        <f t="shared" si="0"/>
        <v>4725</v>
      </c>
      <c r="G30" s="4" t="s">
        <v>10</v>
      </c>
      <c r="L30" s="21"/>
    </row>
    <row r="31" spans="2:12" s="1" customFormat="1" ht="13.35" customHeight="1">
      <c r="B31" s="19">
        <v>45293.337128437503</v>
      </c>
      <c r="C31" s="20">
        <v>45293.337128437503</v>
      </c>
      <c r="D31" s="27">
        <v>60</v>
      </c>
      <c r="E31" s="28">
        <v>26.25</v>
      </c>
      <c r="F31" s="29">
        <f t="shared" si="0"/>
        <v>1575</v>
      </c>
      <c r="G31" s="4" t="s">
        <v>21</v>
      </c>
      <c r="L31" s="21"/>
    </row>
    <row r="32" spans="2:12" s="1" customFormat="1" ht="13.35" customHeight="1">
      <c r="B32" s="19">
        <v>45293.337712650464</v>
      </c>
      <c r="C32" s="20">
        <v>45293.337712650464</v>
      </c>
      <c r="D32" s="27">
        <v>12</v>
      </c>
      <c r="E32" s="28">
        <v>26.25</v>
      </c>
      <c r="F32" s="29">
        <f t="shared" si="0"/>
        <v>315</v>
      </c>
      <c r="G32" s="4" t="s">
        <v>21</v>
      </c>
      <c r="L32" s="21"/>
    </row>
    <row r="33" spans="2:12" s="1" customFormat="1" ht="13.35" customHeight="1">
      <c r="B33" s="19">
        <v>45293.337712696761</v>
      </c>
      <c r="C33" s="20">
        <v>45293.337712696761</v>
      </c>
      <c r="D33" s="27">
        <v>60</v>
      </c>
      <c r="E33" s="28">
        <v>26.25</v>
      </c>
      <c r="F33" s="29">
        <f t="shared" si="0"/>
        <v>1575</v>
      </c>
      <c r="G33" s="4" t="s">
        <v>21</v>
      </c>
      <c r="L33" s="21"/>
    </row>
    <row r="34" spans="2:12" s="1" customFormat="1" ht="13.35" customHeight="1">
      <c r="B34" s="19">
        <v>45293.337712731482</v>
      </c>
      <c r="C34" s="20">
        <v>45293.337712731482</v>
      </c>
      <c r="D34" s="27">
        <v>120</v>
      </c>
      <c r="E34" s="28">
        <v>26.25</v>
      </c>
      <c r="F34" s="29">
        <f t="shared" si="0"/>
        <v>3150</v>
      </c>
      <c r="G34" s="4" t="s">
        <v>18</v>
      </c>
      <c r="L34" s="21"/>
    </row>
    <row r="35" spans="2:12" s="1" customFormat="1" ht="13.35" customHeight="1">
      <c r="B35" s="19">
        <v>45293.337712812499</v>
      </c>
      <c r="C35" s="20">
        <v>45293.337712812499</v>
      </c>
      <c r="D35" s="27">
        <v>67</v>
      </c>
      <c r="E35" s="28">
        <v>26.25</v>
      </c>
      <c r="F35" s="29">
        <f t="shared" si="0"/>
        <v>1758.75</v>
      </c>
      <c r="G35" s="4" t="s">
        <v>18</v>
      </c>
      <c r="L35" s="21"/>
    </row>
    <row r="36" spans="2:12" s="1" customFormat="1" ht="13.35" customHeight="1">
      <c r="B36" s="19">
        <v>45293.33771284722</v>
      </c>
      <c r="C36" s="20">
        <v>45293.33771284722</v>
      </c>
      <c r="D36" s="27">
        <v>53</v>
      </c>
      <c r="E36" s="28">
        <v>26.25</v>
      </c>
      <c r="F36" s="29">
        <f t="shared" si="0"/>
        <v>1391.25</v>
      </c>
      <c r="G36" s="4" t="s">
        <v>18</v>
      </c>
      <c r="L36" s="21"/>
    </row>
    <row r="37" spans="2:12" s="1" customFormat="1" ht="13.35" customHeight="1">
      <c r="B37" s="19">
        <v>45293.337712962966</v>
      </c>
      <c r="C37" s="20">
        <v>45293.337712962966</v>
      </c>
      <c r="D37" s="27">
        <v>8</v>
      </c>
      <c r="E37" s="28">
        <v>26.25</v>
      </c>
      <c r="F37" s="29">
        <f t="shared" si="0"/>
        <v>210</v>
      </c>
      <c r="G37" s="4" t="s">
        <v>21</v>
      </c>
      <c r="L37" s="21"/>
    </row>
    <row r="38" spans="2:12" s="1" customFormat="1" ht="13.35" customHeight="1">
      <c r="B38" s="19">
        <v>45293.337712997687</v>
      </c>
      <c r="C38" s="20">
        <v>45293.337712997687</v>
      </c>
      <c r="D38" s="27">
        <v>520</v>
      </c>
      <c r="E38" s="28">
        <v>26.25</v>
      </c>
      <c r="F38" s="29">
        <f t="shared" si="0"/>
        <v>13650</v>
      </c>
      <c r="G38" s="4" t="s">
        <v>21</v>
      </c>
      <c r="L38" s="21"/>
    </row>
    <row r="39" spans="2:12" s="1" customFormat="1" ht="13.35" customHeight="1">
      <c r="B39" s="19">
        <v>45293.337927395834</v>
      </c>
      <c r="C39" s="20">
        <v>45293.337927395834</v>
      </c>
      <c r="D39" s="27">
        <v>120</v>
      </c>
      <c r="E39" s="28">
        <v>26.24</v>
      </c>
      <c r="F39" s="29">
        <f t="shared" si="0"/>
        <v>3148.7999999999997</v>
      </c>
      <c r="G39" s="4" t="s">
        <v>21</v>
      </c>
      <c r="L39" s="21"/>
    </row>
    <row r="40" spans="2:12" s="1" customFormat="1" ht="13.35" customHeight="1">
      <c r="B40" s="19">
        <v>45293.338217326389</v>
      </c>
      <c r="C40" s="20">
        <v>45293.338217326389</v>
      </c>
      <c r="D40" s="27">
        <v>58</v>
      </c>
      <c r="E40" s="28">
        <v>26.24</v>
      </c>
      <c r="F40" s="29">
        <f t="shared" si="0"/>
        <v>1521.9199999999998</v>
      </c>
      <c r="G40" s="4" t="s">
        <v>18</v>
      </c>
      <c r="L40" s="21"/>
    </row>
    <row r="41" spans="2:12" s="1" customFormat="1" ht="13.35" customHeight="1">
      <c r="B41" s="19">
        <v>45293.33821736111</v>
      </c>
      <c r="C41" s="20">
        <v>45293.33821736111</v>
      </c>
      <c r="D41" s="27">
        <v>30</v>
      </c>
      <c r="E41" s="28">
        <v>26.24</v>
      </c>
      <c r="F41" s="29">
        <f t="shared" si="0"/>
        <v>787.19999999999993</v>
      </c>
      <c r="G41" s="4" t="s">
        <v>18</v>
      </c>
      <c r="L41" s="21"/>
    </row>
    <row r="42" spans="2:12" s="1" customFormat="1" ht="13.35" customHeight="1">
      <c r="B42" s="19">
        <v>45293.338217395831</v>
      </c>
      <c r="C42" s="20">
        <v>45293.338217395831</v>
      </c>
      <c r="D42" s="27">
        <v>30</v>
      </c>
      <c r="E42" s="28">
        <v>26.24</v>
      </c>
      <c r="F42" s="29">
        <f t="shared" si="0"/>
        <v>787.19999999999993</v>
      </c>
      <c r="G42" s="4" t="s">
        <v>18</v>
      </c>
      <c r="L42" s="21"/>
    </row>
    <row r="43" spans="2:12" s="1" customFormat="1" ht="13.35" customHeight="1">
      <c r="B43" s="19">
        <v>45293.338217442128</v>
      </c>
      <c r="C43" s="20">
        <v>45293.338217442128</v>
      </c>
      <c r="D43" s="27">
        <v>60</v>
      </c>
      <c r="E43" s="28">
        <v>26.24</v>
      </c>
      <c r="F43" s="29">
        <f t="shared" si="0"/>
        <v>1574.3999999999999</v>
      </c>
      <c r="G43" s="4" t="s">
        <v>18</v>
      </c>
      <c r="L43" s="21"/>
    </row>
    <row r="44" spans="2:12" s="1" customFormat="1" ht="13.35" customHeight="1">
      <c r="B44" s="19">
        <v>45293.338217476849</v>
      </c>
      <c r="C44" s="20">
        <v>45293.338217476849</v>
      </c>
      <c r="D44" s="27">
        <v>60</v>
      </c>
      <c r="E44" s="28">
        <v>26.24</v>
      </c>
      <c r="F44" s="29">
        <f t="shared" si="0"/>
        <v>1574.3999999999999</v>
      </c>
      <c r="G44" s="4" t="s">
        <v>21</v>
      </c>
      <c r="L44" s="21"/>
    </row>
    <row r="45" spans="2:12" s="1" customFormat="1" ht="13.35" customHeight="1">
      <c r="B45" s="19">
        <v>45293.338279398151</v>
      </c>
      <c r="C45" s="20">
        <v>45293.338279398151</v>
      </c>
      <c r="D45" s="27">
        <v>60</v>
      </c>
      <c r="E45" s="28">
        <v>26.23</v>
      </c>
      <c r="F45" s="29">
        <f t="shared" si="0"/>
        <v>1573.8</v>
      </c>
      <c r="G45" s="4" t="s">
        <v>21</v>
      </c>
      <c r="L45" s="21"/>
    </row>
    <row r="46" spans="2:12" s="1" customFormat="1" ht="13.35" customHeight="1">
      <c r="B46" s="19">
        <v>45293.338824768522</v>
      </c>
      <c r="C46" s="20">
        <v>45293.338824768522</v>
      </c>
      <c r="D46" s="27">
        <v>120</v>
      </c>
      <c r="E46" s="28">
        <v>26.22</v>
      </c>
      <c r="F46" s="29">
        <f t="shared" si="0"/>
        <v>3146.3999999999996</v>
      </c>
      <c r="G46" s="4" t="s">
        <v>21</v>
      </c>
      <c r="L46" s="21"/>
    </row>
    <row r="47" spans="2:12" s="1" customFormat="1" ht="13.35" customHeight="1">
      <c r="B47" s="19">
        <v>45293.338824803242</v>
      </c>
      <c r="C47" s="20">
        <v>45293.338824803242</v>
      </c>
      <c r="D47" s="27">
        <v>30</v>
      </c>
      <c r="E47" s="28">
        <v>26.22</v>
      </c>
      <c r="F47" s="29">
        <f t="shared" si="0"/>
        <v>786.59999999999991</v>
      </c>
      <c r="G47" s="4" t="s">
        <v>21</v>
      </c>
      <c r="L47" s="21"/>
    </row>
    <row r="48" spans="2:12" s="1" customFormat="1" ht="13.35" customHeight="1">
      <c r="B48" s="19">
        <v>45293.338825081017</v>
      </c>
      <c r="C48" s="20">
        <v>45293.338825081017</v>
      </c>
      <c r="D48" s="27">
        <v>60</v>
      </c>
      <c r="E48" s="28">
        <v>26.22</v>
      </c>
      <c r="F48" s="29">
        <f t="shared" si="0"/>
        <v>1573.1999999999998</v>
      </c>
      <c r="G48" s="4" t="s">
        <v>21</v>
      </c>
      <c r="L48" s="21"/>
    </row>
    <row r="49" spans="2:12" s="1" customFormat="1" ht="13.35" customHeight="1">
      <c r="B49" s="19">
        <v>45293.339411226851</v>
      </c>
      <c r="C49" s="20">
        <v>45293.339411226851</v>
      </c>
      <c r="D49" s="27">
        <v>62</v>
      </c>
      <c r="E49" s="28">
        <v>26.22</v>
      </c>
      <c r="F49" s="29">
        <f t="shared" si="0"/>
        <v>1625.6399999999999</v>
      </c>
      <c r="G49" s="4" t="s">
        <v>18</v>
      </c>
      <c r="L49" s="21"/>
    </row>
    <row r="50" spans="2:12" s="1" customFormat="1" ht="13.35" customHeight="1">
      <c r="B50" s="19">
        <v>45293.339411261572</v>
      </c>
      <c r="C50" s="20">
        <v>45293.339411261572</v>
      </c>
      <c r="D50" s="27">
        <v>90</v>
      </c>
      <c r="E50" s="28">
        <v>26.22</v>
      </c>
      <c r="F50" s="29">
        <f t="shared" si="0"/>
        <v>2359.7999999999997</v>
      </c>
      <c r="G50" s="4" t="s">
        <v>21</v>
      </c>
      <c r="L50" s="21"/>
    </row>
    <row r="51" spans="2:12" s="1" customFormat="1" ht="13.35" customHeight="1">
      <c r="B51" s="19">
        <v>45293.339411307868</v>
      </c>
      <c r="C51" s="20">
        <v>45293.339411307868</v>
      </c>
      <c r="D51" s="27">
        <v>24</v>
      </c>
      <c r="E51" s="28">
        <v>26.22</v>
      </c>
      <c r="F51" s="29">
        <f t="shared" si="0"/>
        <v>629.28</v>
      </c>
      <c r="G51" s="4" t="s">
        <v>21</v>
      </c>
      <c r="L51" s="21"/>
    </row>
    <row r="52" spans="2:12" s="1" customFormat="1" ht="13.35" customHeight="1">
      <c r="B52" s="19">
        <v>45293.339411342589</v>
      </c>
      <c r="C52" s="20">
        <v>45293.339411342589</v>
      </c>
      <c r="D52" s="27">
        <v>60</v>
      </c>
      <c r="E52" s="28">
        <v>26.22</v>
      </c>
      <c r="F52" s="29">
        <f t="shared" si="0"/>
        <v>1573.1999999999998</v>
      </c>
      <c r="G52" s="4" t="s">
        <v>10</v>
      </c>
      <c r="L52" s="21"/>
    </row>
    <row r="53" spans="2:12" s="1" customFormat="1" ht="13.35" customHeight="1">
      <c r="B53" s="19">
        <v>45293.339505752316</v>
      </c>
      <c r="C53" s="20">
        <v>45293.339505752316</v>
      </c>
      <c r="D53" s="27">
        <v>155</v>
      </c>
      <c r="E53" s="28">
        <v>26.21</v>
      </c>
      <c r="F53" s="29">
        <f t="shared" si="0"/>
        <v>4062.55</v>
      </c>
      <c r="G53" s="4" t="s">
        <v>21</v>
      </c>
      <c r="L53" s="21"/>
    </row>
    <row r="54" spans="2:12" s="1" customFormat="1" ht="13.35" customHeight="1">
      <c r="B54" s="19">
        <v>45293.339882094908</v>
      </c>
      <c r="C54" s="20">
        <v>45293.339882094908</v>
      </c>
      <c r="D54" s="27">
        <v>60</v>
      </c>
      <c r="E54" s="28">
        <v>26.23</v>
      </c>
      <c r="F54" s="29">
        <f t="shared" si="0"/>
        <v>1573.8</v>
      </c>
      <c r="G54" s="4" t="s">
        <v>18</v>
      </c>
      <c r="L54" s="21"/>
    </row>
    <row r="55" spans="2:12" s="1" customFormat="1" ht="13.35" customHeight="1">
      <c r="B55" s="19">
        <v>45293.340333449072</v>
      </c>
      <c r="C55" s="20">
        <v>45293.340333449072</v>
      </c>
      <c r="D55" s="27">
        <v>61</v>
      </c>
      <c r="E55" s="28">
        <v>26.23</v>
      </c>
      <c r="F55" s="29">
        <f t="shared" si="0"/>
        <v>1600.03</v>
      </c>
      <c r="G55" s="4" t="s">
        <v>21</v>
      </c>
      <c r="L55" s="21"/>
    </row>
    <row r="56" spans="2:12" s="1" customFormat="1" ht="13.35" customHeight="1">
      <c r="B56" s="19">
        <v>45293.34058984954</v>
      </c>
      <c r="C56" s="20">
        <v>45293.34058984954</v>
      </c>
      <c r="D56" s="27">
        <v>60</v>
      </c>
      <c r="E56" s="28">
        <v>26.23</v>
      </c>
      <c r="F56" s="29">
        <f t="shared" si="0"/>
        <v>1573.8</v>
      </c>
      <c r="G56" s="4" t="s">
        <v>18</v>
      </c>
      <c r="L56" s="21"/>
    </row>
    <row r="57" spans="2:12" s="1" customFormat="1" ht="13.35" customHeight="1">
      <c r="B57" s="19">
        <v>45293.343786377314</v>
      </c>
      <c r="C57" s="20">
        <v>45293.343786377314</v>
      </c>
      <c r="D57" s="27">
        <v>208</v>
      </c>
      <c r="E57" s="28">
        <v>26.29</v>
      </c>
      <c r="F57" s="29">
        <f t="shared" si="0"/>
        <v>5468.32</v>
      </c>
      <c r="G57" s="4" t="s">
        <v>18</v>
      </c>
      <c r="L57" s="21"/>
    </row>
    <row r="58" spans="2:12" s="1" customFormat="1" ht="13.35" customHeight="1">
      <c r="B58" s="19">
        <v>45293.343786423611</v>
      </c>
      <c r="C58" s="20">
        <v>45293.343786423611</v>
      </c>
      <c r="D58" s="27">
        <v>208</v>
      </c>
      <c r="E58" s="28">
        <v>26.29</v>
      </c>
      <c r="F58" s="29">
        <f t="shared" si="0"/>
        <v>5468.32</v>
      </c>
      <c r="G58" s="4" t="s">
        <v>18</v>
      </c>
      <c r="L58" s="21"/>
    </row>
    <row r="59" spans="2:12" s="1" customFormat="1" ht="13.35" customHeight="1">
      <c r="B59" s="19">
        <v>45293.343786458332</v>
      </c>
      <c r="C59" s="20">
        <v>45293.343786458332</v>
      </c>
      <c r="D59" s="27">
        <v>4</v>
      </c>
      <c r="E59" s="28">
        <v>26.29</v>
      </c>
      <c r="F59" s="29">
        <f t="shared" si="0"/>
        <v>105.16</v>
      </c>
      <c r="G59" s="4" t="s">
        <v>18</v>
      </c>
      <c r="L59" s="21"/>
    </row>
    <row r="60" spans="2:12" s="1" customFormat="1" ht="13.35" customHeight="1">
      <c r="B60" s="19">
        <v>45293.343786493053</v>
      </c>
      <c r="C60" s="20">
        <v>45293.343786493053</v>
      </c>
      <c r="D60" s="27">
        <v>60</v>
      </c>
      <c r="E60" s="28">
        <v>26.29</v>
      </c>
      <c r="F60" s="29">
        <f t="shared" si="0"/>
        <v>1577.3999999999999</v>
      </c>
      <c r="G60" s="4" t="s">
        <v>10</v>
      </c>
      <c r="L60" s="21"/>
    </row>
    <row r="61" spans="2:12" s="1" customFormat="1" ht="13.35" customHeight="1">
      <c r="B61" s="19">
        <v>45293.34378653935</v>
      </c>
      <c r="C61" s="20">
        <v>45293.34378653935</v>
      </c>
      <c r="D61" s="27">
        <v>45</v>
      </c>
      <c r="E61" s="28">
        <v>26.29</v>
      </c>
      <c r="F61" s="29">
        <f t="shared" si="0"/>
        <v>1183.05</v>
      </c>
      <c r="G61" s="4" t="s">
        <v>10</v>
      </c>
      <c r="L61" s="21"/>
    </row>
    <row r="62" spans="2:12" s="1" customFormat="1" ht="13.35" customHeight="1">
      <c r="B62" s="19">
        <v>45293.343786574071</v>
      </c>
      <c r="C62" s="20">
        <v>45293.343786574071</v>
      </c>
      <c r="D62" s="27">
        <v>39</v>
      </c>
      <c r="E62" s="28">
        <v>26.29</v>
      </c>
      <c r="F62" s="29">
        <f t="shared" si="0"/>
        <v>1025.31</v>
      </c>
      <c r="G62" s="4" t="s">
        <v>21</v>
      </c>
      <c r="L62" s="21"/>
    </row>
    <row r="63" spans="2:12" s="1" customFormat="1" ht="13.35" customHeight="1">
      <c r="B63" s="19">
        <v>45293.343786608799</v>
      </c>
      <c r="C63" s="20">
        <v>45293.343786608799</v>
      </c>
      <c r="D63" s="27">
        <v>696</v>
      </c>
      <c r="E63" s="28">
        <v>26.29</v>
      </c>
      <c r="F63" s="29">
        <f t="shared" si="0"/>
        <v>18297.84</v>
      </c>
      <c r="G63" s="4" t="s">
        <v>21</v>
      </c>
      <c r="L63" s="21"/>
    </row>
    <row r="64" spans="2:12" s="1" customFormat="1" ht="13.35" customHeight="1">
      <c r="B64" s="19">
        <v>45293.343786655096</v>
      </c>
      <c r="C64" s="20">
        <v>45293.343786655096</v>
      </c>
      <c r="D64" s="27">
        <v>242</v>
      </c>
      <c r="E64" s="28">
        <v>26.29</v>
      </c>
      <c r="F64" s="29">
        <f t="shared" si="0"/>
        <v>6362.1799999999994</v>
      </c>
      <c r="G64" s="4" t="s">
        <v>21</v>
      </c>
      <c r="L64" s="21"/>
    </row>
    <row r="65" spans="2:12" s="1" customFormat="1" ht="13.35" customHeight="1">
      <c r="B65" s="19">
        <v>45293.343786689817</v>
      </c>
      <c r="C65" s="20">
        <v>45293.343786689817</v>
      </c>
      <c r="D65" s="27">
        <v>442</v>
      </c>
      <c r="E65" s="28">
        <v>26.29</v>
      </c>
      <c r="F65" s="29">
        <f t="shared" si="0"/>
        <v>11620.18</v>
      </c>
      <c r="G65" s="4" t="s">
        <v>21</v>
      </c>
      <c r="L65" s="21"/>
    </row>
    <row r="66" spans="2:12" s="1" customFormat="1" ht="13.35" customHeight="1">
      <c r="B66" s="19">
        <v>45293.343885879629</v>
      </c>
      <c r="C66" s="20">
        <v>45293.343885879629</v>
      </c>
      <c r="D66" s="27">
        <v>60</v>
      </c>
      <c r="E66" s="28">
        <v>26.27</v>
      </c>
      <c r="F66" s="29">
        <f t="shared" si="0"/>
        <v>1576.2</v>
      </c>
      <c r="G66" s="4" t="s">
        <v>18</v>
      </c>
      <c r="L66" s="21"/>
    </row>
    <row r="67" spans="2:12" s="1" customFormat="1" ht="13.35" customHeight="1">
      <c r="B67" s="19">
        <v>45293.344032835645</v>
      </c>
      <c r="C67" s="20">
        <v>45293.344032835645</v>
      </c>
      <c r="D67" s="27">
        <v>81</v>
      </c>
      <c r="E67" s="28">
        <v>26.27</v>
      </c>
      <c r="F67" s="29">
        <f t="shared" si="0"/>
        <v>2127.87</v>
      </c>
      <c r="G67" s="4" t="s">
        <v>21</v>
      </c>
      <c r="L67" s="21"/>
    </row>
    <row r="68" spans="2:12" s="1" customFormat="1" ht="13.35" customHeight="1">
      <c r="B68" s="19">
        <v>45293.344118865738</v>
      </c>
      <c r="C68" s="20">
        <v>45293.344118865738</v>
      </c>
      <c r="D68" s="27">
        <v>277</v>
      </c>
      <c r="E68" s="28">
        <v>26.26</v>
      </c>
      <c r="F68" s="29">
        <f t="shared" si="0"/>
        <v>7274.02</v>
      </c>
      <c r="G68" s="4" t="s">
        <v>21</v>
      </c>
      <c r="L68" s="21"/>
    </row>
    <row r="69" spans="2:12" s="1" customFormat="1" ht="13.35" customHeight="1">
      <c r="B69" s="19">
        <v>45293.344118946756</v>
      </c>
      <c r="C69" s="20">
        <v>45293.344118946756</v>
      </c>
      <c r="D69" s="27">
        <v>120</v>
      </c>
      <c r="E69" s="28">
        <v>26.26</v>
      </c>
      <c r="F69" s="29">
        <f t="shared" si="0"/>
        <v>3151.2000000000003</v>
      </c>
      <c r="G69" s="4" t="s">
        <v>18</v>
      </c>
      <c r="L69" s="21"/>
    </row>
    <row r="70" spans="2:12" s="1" customFormat="1" ht="13.35" customHeight="1">
      <c r="B70" s="19">
        <v>45293.345602349538</v>
      </c>
      <c r="C70" s="20">
        <v>45293.345602349538</v>
      </c>
      <c r="D70" s="27">
        <v>3</v>
      </c>
      <c r="E70" s="28">
        <v>26.28</v>
      </c>
      <c r="F70" s="29">
        <f t="shared" ref="F70:F133" si="1">+D70*E70</f>
        <v>78.84</v>
      </c>
      <c r="G70" s="4" t="s">
        <v>18</v>
      </c>
      <c r="L70" s="21"/>
    </row>
    <row r="71" spans="2:12" s="1" customFormat="1" ht="13.35" customHeight="1">
      <c r="B71" s="19">
        <v>45293.345602430556</v>
      </c>
      <c r="C71" s="20">
        <v>45293.345602430556</v>
      </c>
      <c r="D71" s="27">
        <v>115</v>
      </c>
      <c r="E71" s="28">
        <v>26.28</v>
      </c>
      <c r="F71" s="29">
        <f t="shared" si="1"/>
        <v>3022.2000000000003</v>
      </c>
      <c r="G71" s="4" t="s">
        <v>21</v>
      </c>
      <c r="L71" s="21"/>
    </row>
    <row r="72" spans="2:12" s="1" customFormat="1" ht="13.35" customHeight="1">
      <c r="B72" s="19">
        <v>45293.345602465277</v>
      </c>
      <c r="C72" s="20">
        <v>45293.345602465277</v>
      </c>
      <c r="D72" s="27">
        <v>28</v>
      </c>
      <c r="E72" s="28">
        <v>26.28</v>
      </c>
      <c r="F72" s="29">
        <f t="shared" si="1"/>
        <v>735.84</v>
      </c>
      <c r="G72" s="4" t="s">
        <v>21</v>
      </c>
      <c r="L72" s="21"/>
    </row>
    <row r="73" spans="2:12" s="1" customFormat="1" ht="13.35" customHeight="1">
      <c r="B73" s="19">
        <v>45293.345602511574</v>
      </c>
      <c r="C73" s="20">
        <v>45293.345602511574</v>
      </c>
      <c r="D73" s="27">
        <v>57</v>
      </c>
      <c r="E73" s="28">
        <v>26.28</v>
      </c>
      <c r="F73" s="29">
        <f t="shared" si="1"/>
        <v>1497.96</v>
      </c>
      <c r="G73" s="4" t="s">
        <v>18</v>
      </c>
      <c r="L73" s="21"/>
    </row>
    <row r="74" spans="2:12" s="1" customFormat="1" ht="13.35" customHeight="1">
      <c r="B74" s="19">
        <v>45293.345602546295</v>
      </c>
      <c r="C74" s="20">
        <v>45293.345602546295</v>
      </c>
      <c r="D74" s="27">
        <v>24</v>
      </c>
      <c r="E74" s="28">
        <v>26.28</v>
      </c>
      <c r="F74" s="29">
        <f t="shared" si="1"/>
        <v>630.72</v>
      </c>
      <c r="G74" s="4" t="s">
        <v>18</v>
      </c>
      <c r="L74" s="21"/>
    </row>
    <row r="75" spans="2:12" s="1" customFormat="1" ht="13.35" customHeight="1">
      <c r="B75" s="19">
        <v>45293.346587233798</v>
      </c>
      <c r="C75" s="20">
        <v>45293.346587233798</v>
      </c>
      <c r="D75" s="27">
        <v>96</v>
      </c>
      <c r="E75" s="28">
        <v>26.29</v>
      </c>
      <c r="F75" s="29">
        <f t="shared" si="1"/>
        <v>2523.84</v>
      </c>
      <c r="G75" s="4" t="s">
        <v>18</v>
      </c>
      <c r="L75" s="21"/>
    </row>
    <row r="76" spans="2:12" s="1" customFormat="1" ht="13.35" customHeight="1">
      <c r="B76" s="19">
        <v>45293.347306747688</v>
      </c>
      <c r="C76" s="20">
        <v>45293.347306747688</v>
      </c>
      <c r="D76" s="27">
        <v>60</v>
      </c>
      <c r="E76" s="28">
        <v>26.3</v>
      </c>
      <c r="F76" s="29">
        <f t="shared" si="1"/>
        <v>1578</v>
      </c>
      <c r="G76" s="4" t="s">
        <v>18</v>
      </c>
      <c r="L76" s="21"/>
    </row>
    <row r="77" spans="2:12" s="1" customFormat="1" ht="13.35" customHeight="1">
      <c r="B77" s="19">
        <v>45293.347646296294</v>
      </c>
      <c r="C77" s="20">
        <v>45293.347646296294</v>
      </c>
      <c r="D77" s="27">
        <v>4</v>
      </c>
      <c r="E77" s="28">
        <v>26.29</v>
      </c>
      <c r="F77" s="29">
        <f t="shared" si="1"/>
        <v>105.16</v>
      </c>
      <c r="G77" s="4" t="s">
        <v>21</v>
      </c>
      <c r="L77" s="21"/>
    </row>
    <row r="78" spans="2:12" s="1" customFormat="1" ht="13.35" customHeight="1">
      <c r="B78" s="19">
        <v>45293.347646331022</v>
      </c>
      <c r="C78" s="20">
        <v>45293.347646331022</v>
      </c>
      <c r="D78" s="27">
        <v>240</v>
      </c>
      <c r="E78" s="28">
        <v>26.29</v>
      </c>
      <c r="F78" s="29">
        <f t="shared" si="1"/>
        <v>6309.5999999999995</v>
      </c>
      <c r="G78" s="4" t="s">
        <v>21</v>
      </c>
      <c r="L78" s="21"/>
    </row>
    <row r="79" spans="2:12" s="1" customFormat="1" ht="13.35" customHeight="1">
      <c r="B79" s="19">
        <v>45293.347646377311</v>
      </c>
      <c r="C79" s="20">
        <v>45293.347646377311</v>
      </c>
      <c r="D79" s="27">
        <v>30</v>
      </c>
      <c r="E79" s="28">
        <v>26.29</v>
      </c>
      <c r="F79" s="29">
        <f t="shared" si="1"/>
        <v>788.69999999999993</v>
      </c>
      <c r="G79" s="4" t="s">
        <v>21</v>
      </c>
      <c r="L79" s="21"/>
    </row>
    <row r="80" spans="2:12" s="1" customFormat="1" ht="13.35" customHeight="1">
      <c r="B80" s="19">
        <v>45293.347646377311</v>
      </c>
      <c r="C80" s="20">
        <v>45293.347646377311</v>
      </c>
      <c r="D80" s="27">
        <v>30</v>
      </c>
      <c r="E80" s="28">
        <v>26.29</v>
      </c>
      <c r="F80" s="29">
        <f t="shared" si="1"/>
        <v>788.69999999999993</v>
      </c>
      <c r="G80" s="4" t="s">
        <v>21</v>
      </c>
      <c r="L80" s="21"/>
    </row>
    <row r="81" spans="2:12" s="1" customFormat="1" ht="13.35" customHeight="1">
      <c r="B81" s="19">
        <v>45293.347646412039</v>
      </c>
      <c r="C81" s="20">
        <v>45293.347646412039</v>
      </c>
      <c r="D81" s="27">
        <v>56</v>
      </c>
      <c r="E81" s="28">
        <v>26.29</v>
      </c>
      <c r="F81" s="29">
        <f t="shared" si="1"/>
        <v>1472.24</v>
      </c>
      <c r="G81" s="4" t="s">
        <v>21</v>
      </c>
      <c r="L81" s="21"/>
    </row>
    <row r="82" spans="2:12" s="1" customFormat="1" ht="13.35" customHeight="1">
      <c r="B82" s="19">
        <v>45293.34764644676</v>
      </c>
      <c r="C82" s="20">
        <v>45293.34764644676</v>
      </c>
      <c r="D82" s="27">
        <v>120</v>
      </c>
      <c r="E82" s="28">
        <v>26.29</v>
      </c>
      <c r="F82" s="29">
        <f t="shared" si="1"/>
        <v>3154.7999999999997</v>
      </c>
      <c r="G82" s="4" t="s">
        <v>21</v>
      </c>
      <c r="L82" s="21"/>
    </row>
    <row r="83" spans="2:12" s="1" customFormat="1" ht="13.35" customHeight="1">
      <c r="B83" s="19">
        <v>45293.347870486112</v>
      </c>
      <c r="C83" s="20">
        <v>45293.347870486112</v>
      </c>
      <c r="D83" s="27">
        <v>60</v>
      </c>
      <c r="E83" s="28">
        <v>26.29</v>
      </c>
      <c r="F83" s="29">
        <f t="shared" si="1"/>
        <v>1577.3999999999999</v>
      </c>
      <c r="G83" s="4" t="s">
        <v>18</v>
      </c>
      <c r="L83" s="21"/>
    </row>
    <row r="84" spans="2:12" s="1" customFormat="1" ht="13.35" customHeight="1">
      <c r="B84" s="19">
        <v>45293.347870520833</v>
      </c>
      <c r="C84" s="20">
        <v>45293.347870520833</v>
      </c>
      <c r="D84" s="27">
        <v>36</v>
      </c>
      <c r="E84" s="28">
        <v>26.29</v>
      </c>
      <c r="F84" s="29">
        <f t="shared" si="1"/>
        <v>946.43999999999994</v>
      </c>
      <c r="G84" s="4" t="s">
        <v>18</v>
      </c>
      <c r="L84" s="21"/>
    </row>
    <row r="85" spans="2:12" s="1" customFormat="1" ht="13.35" customHeight="1">
      <c r="B85" s="19">
        <v>45293.347870520833</v>
      </c>
      <c r="C85" s="20">
        <v>45293.347870520833</v>
      </c>
      <c r="D85" s="27">
        <v>60</v>
      </c>
      <c r="E85" s="28">
        <v>26.29</v>
      </c>
      <c r="F85" s="29">
        <f t="shared" si="1"/>
        <v>1577.3999999999999</v>
      </c>
      <c r="G85" s="4" t="s">
        <v>21</v>
      </c>
      <c r="L85" s="21"/>
    </row>
    <row r="86" spans="2:12" s="1" customFormat="1" ht="13.35" customHeight="1">
      <c r="B86" s="19">
        <v>45293.34787056713</v>
      </c>
      <c r="C86" s="20">
        <v>45293.34787056713</v>
      </c>
      <c r="D86" s="27">
        <v>24</v>
      </c>
      <c r="E86" s="28">
        <v>26.29</v>
      </c>
      <c r="F86" s="29">
        <f t="shared" si="1"/>
        <v>630.96</v>
      </c>
      <c r="G86" s="4" t="s">
        <v>18</v>
      </c>
      <c r="L86" s="21"/>
    </row>
    <row r="87" spans="2:12" s="1" customFormat="1" ht="13.35" customHeight="1">
      <c r="B87" s="19">
        <v>45293.348040821758</v>
      </c>
      <c r="C87" s="20">
        <v>45293.348040821758</v>
      </c>
      <c r="D87" s="27">
        <v>81</v>
      </c>
      <c r="E87" s="28">
        <v>26.29</v>
      </c>
      <c r="F87" s="29">
        <f t="shared" si="1"/>
        <v>2129.4899999999998</v>
      </c>
      <c r="G87" s="4" t="s">
        <v>10</v>
      </c>
      <c r="L87" s="21"/>
    </row>
    <row r="88" spans="2:12" s="1" customFormat="1" ht="13.35" customHeight="1">
      <c r="B88" s="19">
        <v>45293.348040937497</v>
      </c>
      <c r="C88" s="20">
        <v>45293.348040937497</v>
      </c>
      <c r="D88" s="27">
        <v>60</v>
      </c>
      <c r="E88" s="28">
        <v>26.29</v>
      </c>
      <c r="F88" s="29">
        <f t="shared" si="1"/>
        <v>1577.3999999999999</v>
      </c>
      <c r="G88" s="4" t="s">
        <v>21</v>
      </c>
      <c r="L88" s="21"/>
    </row>
    <row r="89" spans="2:12" s="1" customFormat="1" ht="13.35" customHeight="1">
      <c r="B89" s="19">
        <v>45293.348703437499</v>
      </c>
      <c r="C89" s="20">
        <v>45293.348703437499</v>
      </c>
      <c r="D89" s="27">
        <v>60</v>
      </c>
      <c r="E89" s="28">
        <v>26.3</v>
      </c>
      <c r="F89" s="29">
        <f t="shared" si="1"/>
        <v>1578</v>
      </c>
      <c r="G89" s="4" t="s">
        <v>18</v>
      </c>
      <c r="L89" s="21"/>
    </row>
    <row r="90" spans="2:12" s="1" customFormat="1" ht="13.35" customHeight="1">
      <c r="B90" s="19">
        <v>45293.348703553238</v>
      </c>
      <c r="C90" s="20">
        <v>45293.348703553238</v>
      </c>
      <c r="D90" s="27">
        <v>51</v>
      </c>
      <c r="E90" s="28">
        <v>26.3</v>
      </c>
      <c r="F90" s="29">
        <f t="shared" si="1"/>
        <v>1341.3</v>
      </c>
      <c r="G90" s="4" t="s">
        <v>21</v>
      </c>
      <c r="L90" s="21"/>
    </row>
    <row r="91" spans="2:12" s="1" customFormat="1" ht="13.35" customHeight="1">
      <c r="B91" s="19">
        <v>45293.348703553238</v>
      </c>
      <c r="C91" s="20">
        <v>45293.348703553238</v>
      </c>
      <c r="D91" s="27">
        <v>300</v>
      </c>
      <c r="E91" s="28">
        <v>26.3</v>
      </c>
      <c r="F91" s="29">
        <f t="shared" si="1"/>
        <v>7890</v>
      </c>
      <c r="G91" s="4" t="s">
        <v>21</v>
      </c>
      <c r="L91" s="21"/>
    </row>
    <row r="92" spans="2:12" s="1" customFormat="1" ht="13.35" customHeight="1">
      <c r="B92" s="19">
        <v>45293.348703587966</v>
      </c>
      <c r="C92" s="20">
        <v>45293.348703587966</v>
      </c>
      <c r="D92" s="27">
        <v>9</v>
      </c>
      <c r="E92" s="28">
        <v>26.3</v>
      </c>
      <c r="F92" s="29">
        <f t="shared" si="1"/>
        <v>236.70000000000002</v>
      </c>
      <c r="G92" s="4" t="s">
        <v>21</v>
      </c>
      <c r="L92" s="21"/>
    </row>
    <row r="93" spans="2:12" s="1" customFormat="1" ht="13.35" customHeight="1">
      <c r="B93" s="19">
        <v>45293.349586076387</v>
      </c>
      <c r="C93" s="20">
        <v>45293.349586076387</v>
      </c>
      <c r="D93" s="27">
        <v>24</v>
      </c>
      <c r="E93" s="28">
        <v>26.3</v>
      </c>
      <c r="F93" s="29">
        <f t="shared" si="1"/>
        <v>631.20000000000005</v>
      </c>
      <c r="G93" s="4" t="s">
        <v>18</v>
      </c>
      <c r="L93" s="21"/>
    </row>
    <row r="94" spans="2:12" s="1" customFormat="1" ht="13.35" customHeight="1">
      <c r="B94" s="19">
        <v>45293.349586307872</v>
      </c>
      <c r="C94" s="20">
        <v>45293.349586307872</v>
      </c>
      <c r="D94" s="27">
        <v>60</v>
      </c>
      <c r="E94" s="28">
        <v>26.3</v>
      </c>
      <c r="F94" s="29">
        <f t="shared" si="1"/>
        <v>1578</v>
      </c>
      <c r="G94" s="4" t="s">
        <v>18</v>
      </c>
      <c r="L94" s="21"/>
    </row>
    <row r="95" spans="2:12" s="1" customFormat="1" ht="13.35" customHeight="1">
      <c r="B95" s="19">
        <v>45293.349586342592</v>
      </c>
      <c r="C95" s="20">
        <v>45293.349586342592</v>
      </c>
      <c r="D95" s="27">
        <v>36</v>
      </c>
      <c r="E95" s="28">
        <v>26.3</v>
      </c>
      <c r="F95" s="29">
        <f t="shared" si="1"/>
        <v>946.80000000000007</v>
      </c>
      <c r="G95" s="4" t="s">
        <v>18</v>
      </c>
      <c r="L95" s="21"/>
    </row>
    <row r="96" spans="2:12" s="1" customFormat="1" ht="13.35" customHeight="1">
      <c r="B96" s="19">
        <v>45293.351661539353</v>
      </c>
      <c r="C96" s="20">
        <v>45293.351661539353</v>
      </c>
      <c r="D96" s="27">
        <v>10</v>
      </c>
      <c r="E96" s="28">
        <v>26.32</v>
      </c>
      <c r="F96" s="29">
        <f t="shared" si="1"/>
        <v>263.2</v>
      </c>
      <c r="G96" s="4" t="s">
        <v>18</v>
      </c>
      <c r="L96" s="21"/>
    </row>
    <row r="97" spans="2:12" s="1" customFormat="1" ht="13.35" customHeight="1">
      <c r="B97" s="19">
        <v>45293.351661608795</v>
      </c>
      <c r="C97" s="20">
        <v>45293.351661608795</v>
      </c>
      <c r="D97" s="27">
        <v>60</v>
      </c>
      <c r="E97" s="28">
        <v>26.32</v>
      </c>
      <c r="F97" s="29">
        <f t="shared" si="1"/>
        <v>1579.2</v>
      </c>
      <c r="G97" s="4" t="s">
        <v>18</v>
      </c>
      <c r="L97" s="21"/>
    </row>
    <row r="98" spans="2:12" s="1" customFormat="1" ht="13.35" customHeight="1">
      <c r="B98" s="19">
        <v>45293.351661655091</v>
      </c>
      <c r="C98" s="20">
        <v>45293.351661655091</v>
      </c>
      <c r="D98" s="27">
        <v>50</v>
      </c>
      <c r="E98" s="28">
        <v>26.32</v>
      </c>
      <c r="F98" s="29">
        <f t="shared" si="1"/>
        <v>1316</v>
      </c>
      <c r="G98" s="4" t="s">
        <v>18</v>
      </c>
      <c r="L98" s="21"/>
    </row>
    <row r="99" spans="2:12" s="1" customFormat="1" ht="13.35" customHeight="1">
      <c r="B99" s="19">
        <v>45293.352153125001</v>
      </c>
      <c r="C99" s="20">
        <v>45293.352153125001</v>
      </c>
      <c r="D99" s="27">
        <v>43</v>
      </c>
      <c r="E99" s="28">
        <v>26.33</v>
      </c>
      <c r="F99" s="29">
        <f t="shared" si="1"/>
        <v>1132.1899999999998</v>
      </c>
      <c r="G99" s="4" t="s">
        <v>18</v>
      </c>
      <c r="L99" s="21"/>
    </row>
    <row r="100" spans="2:12" s="1" customFormat="1" ht="13.35" customHeight="1">
      <c r="B100" s="19">
        <v>45293.35216292824</v>
      </c>
      <c r="C100" s="20">
        <v>45293.35216292824</v>
      </c>
      <c r="D100" s="27">
        <v>54</v>
      </c>
      <c r="E100" s="28">
        <v>26.32</v>
      </c>
      <c r="F100" s="29">
        <f t="shared" si="1"/>
        <v>1421.28</v>
      </c>
      <c r="G100" s="4" t="s">
        <v>18</v>
      </c>
      <c r="L100" s="21"/>
    </row>
    <row r="101" spans="2:12" s="1" customFormat="1" ht="13.35" customHeight="1">
      <c r="B101" s="19">
        <v>45293.352162962961</v>
      </c>
      <c r="C101" s="20">
        <v>45293.352162962961</v>
      </c>
      <c r="D101" s="27">
        <v>6</v>
      </c>
      <c r="E101" s="28">
        <v>26.32</v>
      </c>
      <c r="F101" s="29">
        <f t="shared" si="1"/>
        <v>157.92000000000002</v>
      </c>
      <c r="G101" s="4" t="s">
        <v>18</v>
      </c>
      <c r="L101" s="21"/>
    </row>
    <row r="102" spans="2:12" s="1" customFormat="1" ht="13.35" customHeight="1">
      <c r="B102" s="19">
        <v>45293.352162997682</v>
      </c>
      <c r="C102" s="20">
        <v>45293.352162997682</v>
      </c>
      <c r="D102" s="27">
        <v>54</v>
      </c>
      <c r="E102" s="28">
        <v>26.32</v>
      </c>
      <c r="F102" s="29">
        <f t="shared" si="1"/>
        <v>1421.28</v>
      </c>
      <c r="G102" s="4" t="s">
        <v>10</v>
      </c>
      <c r="L102" s="21"/>
    </row>
    <row r="103" spans="2:12" s="1" customFormat="1" ht="13.35" customHeight="1">
      <c r="B103" s="19">
        <v>45293.352163078707</v>
      </c>
      <c r="C103" s="20">
        <v>45293.352163078707</v>
      </c>
      <c r="D103" s="27">
        <v>15</v>
      </c>
      <c r="E103" s="28">
        <v>26.32</v>
      </c>
      <c r="F103" s="29">
        <f t="shared" si="1"/>
        <v>394.8</v>
      </c>
      <c r="G103" s="4" t="s">
        <v>21</v>
      </c>
      <c r="L103" s="21"/>
    </row>
    <row r="104" spans="2:12" s="1" customFormat="1" ht="13.35" customHeight="1">
      <c r="B104" s="19">
        <v>45293.352163113428</v>
      </c>
      <c r="C104" s="20">
        <v>45293.352163113428</v>
      </c>
      <c r="D104" s="27">
        <v>53</v>
      </c>
      <c r="E104" s="28">
        <v>26.32</v>
      </c>
      <c r="F104" s="29">
        <f t="shared" si="1"/>
        <v>1394.96</v>
      </c>
      <c r="G104" s="4" t="s">
        <v>21</v>
      </c>
      <c r="L104" s="21"/>
    </row>
    <row r="105" spans="2:12" s="1" customFormat="1" ht="13.35" customHeight="1">
      <c r="B105" s="19">
        <v>45293.352163159725</v>
      </c>
      <c r="C105" s="20">
        <v>45293.352163159725</v>
      </c>
      <c r="D105" s="27">
        <v>13</v>
      </c>
      <c r="E105" s="28">
        <v>26.32</v>
      </c>
      <c r="F105" s="29">
        <f t="shared" si="1"/>
        <v>342.16</v>
      </c>
      <c r="G105" s="4" t="s">
        <v>21</v>
      </c>
      <c r="L105" s="21"/>
    </row>
    <row r="106" spans="2:12" s="1" customFormat="1" ht="13.35" customHeight="1">
      <c r="B106" s="19">
        <v>45293.352163194446</v>
      </c>
      <c r="C106" s="20">
        <v>45293.352163194446</v>
      </c>
      <c r="D106" s="27">
        <v>300</v>
      </c>
      <c r="E106" s="28">
        <v>26.32</v>
      </c>
      <c r="F106" s="29">
        <f t="shared" si="1"/>
        <v>7896</v>
      </c>
      <c r="G106" s="4" t="s">
        <v>21</v>
      </c>
      <c r="L106" s="21"/>
    </row>
    <row r="107" spans="2:12" s="1" customFormat="1" ht="13.35" customHeight="1">
      <c r="B107" s="19">
        <v>45293.352163229167</v>
      </c>
      <c r="C107" s="20">
        <v>45293.352163229167</v>
      </c>
      <c r="D107" s="27">
        <v>30</v>
      </c>
      <c r="E107" s="28">
        <v>26.32</v>
      </c>
      <c r="F107" s="29">
        <f t="shared" si="1"/>
        <v>789.6</v>
      </c>
      <c r="G107" s="4" t="s">
        <v>21</v>
      </c>
      <c r="L107" s="21"/>
    </row>
    <row r="108" spans="2:12" s="1" customFormat="1" ht="13.35" customHeight="1">
      <c r="B108" s="19">
        <v>45293.352163275464</v>
      </c>
      <c r="C108" s="20">
        <v>45293.352163275464</v>
      </c>
      <c r="D108" s="27">
        <v>30</v>
      </c>
      <c r="E108" s="28">
        <v>26.32</v>
      </c>
      <c r="F108" s="29">
        <f t="shared" si="1"/>
        <v>789.6</v>
      </c>
      <c r="G108" s="4" t="s">
        <v>21</v>
      </c>
      <c r="L108" s="21"/>
    </row>
    <row r="109" spans="2:12" s="1" customFormat="1" ht="13.35" customHeight="1">
      <c r="B109" s="19">
        <v>45293.352163275464</v>
      </c>
      <c r="C109" s="20">
        <v>45293.352163275464</v>
      </c>
      <c r="D109" s="27">
        <v>39</v>
      </c>
      <c r="E109" s="28">
        <v>26.32</v>
      </c>
      <c r="F109" s="29">
        <f t="shared" si="1"/>
        <v>1026.48</v>
      </c>
      <c r="G109" s="4" t="s">
        <v>21</v>
      </c>
      <c r="L109" s="21"/>
    </row>
    <row r="110" spans="2:12" s="1" customFormat="1" ht="13.35" customHeight="1">
      <c r="B110" s="19">
        <v>45293.353648530094</v>
      </c>
      <c r="C110" s="20">
        <v>45293.353648530094</v>
      </c>
      <c r="D110" s="27">
        <v>60</v>
      </c>
      <c r="E110" s="28">
        <v>26.33</v>
      </c>
      <c r="F110" s="29">
        <f t="shared" si="1"/>
        <v>1579.8</v>
      </c>
      <c r="G110" s="4" t="s">
        <v>18</v>
      </c>
      <c r="L110" s="21"/>
    </row>
    <row r="111" spans="2:12" s="1" customFormat="1" ht="13.35" customHeight="1">
      <c r="B111" s="19">
        <v>45293.353648576391</v>
      </c>
      <c r="C111" s="20">
        <v>45293.353648576391</v>
      </c>
      <c r="D111" s="27">
        <v>17</v>
      </c>
      <c r="E111" s="28">
        <v>26.33</v>
      </c>
      <c r="F111" s="29">
        <f t="shared" si="1"/>
        <v>447.60999999999996</v>
      </c>
      <c r="G111" s="4" t="s">
        <v>18</v>
      </c>
      <c r="L111" s="21"/>
    </row>
    <row r="112" spans="2:12" s="1" customFormat="1" ht="13.35" customHeight="1">
      <c r="B112" s="19">
        <v>45293.353648611112</v>
      </c>
      <c r="C112" s="20">
        <v>45293.353648611112</v>
      </c>
      <c r="D112" s="27">
        <v>30</v>
      </c>
      <c r="E112" s="28">
        <v>26.33</v>
      </c>
      <c r="F112" s="29">
        <f t="shared" si="1"/>
        <v>789.9</v>
      </c>
      <c r="G112" s="4" t="s">
        <v>18</v>
      </c>
      <c r="L112" s="21"/>
    </row>
    <row r="113" spans="2:12" s="1" customFormat="1" ht="13.35" customHeight="1">
      <c r="B113" s="19">
        <v>45293.353728206021</v>
      </c>
      <c r="C113" s="20">
        <v>45293.353728206021</v>
      </c>
      <c r="D113" s="27">
        <v>20</v>
      </c>
      <c r="E113" s="28">
        <v>26.33</v>
      </c>
      <c r="F113" s="29">
        <f t="shared" si="1"/>
        <v>526.59999999999991</v>
      </c>
      <c r="G113" s="4" t="s">
        <v>21</v>
      </c>
      <c r="J113" s="21"/>
      <c r="L113" s="21"/>
    </row>
    <row r="114" spans="2:12" s="1" customFormat="1" ht="13.35" customHeight="1">
      <c r="B114" s="19">
        <v>45293.353728206021</v>
      </c>
      <c r="C114" s="20">
        <v>45293.353728206021</v>
      </c>
      <c r="D114" s="27">
        <v>411</v>
      </c>
      <c r="E114" s="28">
        <v>26.33</v>
      </c>
      <c r="F114" s="29">
        <f t="shared" si="1"/>
        <v>10821.63</v>
      </c>
      <c r="G114" s="4" t="s">
        <v>21</v>
      </c>
    </row>
    <row r="115" spans="2:12" s="1" customFormat="1" ht="13.35" customHeight="1">
      <c r="B115" s="19">
        <v>45293.353728240741</v>
      </c>
      <c r="C115" s="20">
        <v>45293.353728240741</v>
      </c>
      <c r="D115" s="27">
        <v>40</v>
      </c>
      <c r="E115" s="28">
        <v>26.33</v>
      </c>
      <c r="F115" s="29">
        <f t="shared" si="1"/>
        <v>1053.1999999999998</v>
      </c>
      <c r="G115" s="4" t="s">
        <v>21</v>
      </c>
    </row>
    <row r="116" spans="2:12" s="1" customFormat="1" ht="13.35" customHeight="1">
      <c r="B116" s="19">
        <v>45293.354663576392</v>
      </c>
      <c r="C116" s="20">
        <v>45293.354663576392</v>
      </c>
      <c r="D116" s="27">
        <v>60</v>
      </c>
      <c r="E116" s="28">
        <v>26.34</v>
      </c>
      <c r="F116" s="29">
        <f t="shared" si="1"/>
        <v>1580.4</v>
      </c>
      <c r="G116" s="4" t="s">
        <v>18</v>
      </c>
    </row>
    <row r="117" spans="2:12" s="1" customFormat="1" ht="13.35" customHeight="1">
      <c r="B117" s="19">
        <v>45293.354663622682</v>
      </c>
      <c r="C117" s="20">
        <v>45293.354663622682</v>
      </c>
      <c r="D117" s="27">
        <v>60</v>
      </c>
      <c r="E117" s="28">
        <v>26.34</v>
      </c>
      <c r="F117" s="29">
        <f t="shared" si="1"/>
        <v>1580.4</v>
      </c>
      <c r="G117" s="4" t="s">
        <v>10</v>
      </c>
    </row>
    <row r="118" spans="2:12" s="1" customFormat="1" ht="13.35" customHeight="1">
      <c r="B118" s="19">
        <v>45293.354663692131</v>
      </c>
      <c r="C118" s="20">
        <v>45293.354663692131</v>
      </c>
      <c r="D118" s="27">
        <v>180</v>
      </c>
      <c r="E118" s="28">
        <v>26.34</v>
      </c>
      <c r="F118" s="29">
        <f t="shared" si="1"/>
        <v>4741.2</v>
      </c>
      <c r="G118" s="4" t="s">
        <v>21</v>
      </c>
    </row>
    <row r="119" spans="2:12" s="1" customFormat="1" ht="13.35" customHeight="1">
      <c r="B119" s="19">
        <v>45293.354663738428</v>
      </c>
      <c r="C119" s="20">
        <v>45293.354663738428</v>
      </c>
      <c r="D119" s="27">
        <v>44</v>
      </c>
      <c r="E119" s="28">
        <v>26.34</v>
      </c>
      <c r="F119" s="29">
        <f t="shared" si="1"/>
        <v>1158.96</v>
      </c>
      <c r="G119" s="4" t="s">
        <v>21</v>
      </c>
    </row>
    <row r="120" spans="2:12" s="1" customFormat="1" ht="13.35" customHeight="1">
      <c r="B120" s="19">
        <v>45293.35466380787</v>
      </c>
      <c r="C120" s="20">
        <v>45293.35466380787</v>
      </c>
      <c r="D120" s="27">
        <v>22</v>
      </c>
      <c r="E120" s="28">
        <v>26.34</v>
      </c>
      <c r="F120" s="29">
        <f t="shared" si="1"/>
        <v>579.48</v>
      </c>
      <c r="G120" s="4" t="s">
        <v>21</v>
      </c>
    </row>
    <row r="121" spans="2:12" s="1" customFormat="1" ht="13.35" customHeight="1">
      <c r="B121" s="19">
        <v>45293.354663854167</v>
      </c>
      <c r="C121" s="20">
        <v>45293.354663854167</v>
      </c>
      <c r="D121" s="27">
        <v>120</v>
      </c>
      <c r="E121" s="28">
        <v>26.33</v>
      </c>
      <c r="F121" s="29">
        <f t="shared" si="1"/>
        <v>3159.6</v>
      </c>
      <c r="G121" s="4" t="s">
        <v>18</v>
      </c>
    </row>
    <row r="122" spans="2:12" s="1" customFormat="1" ht="13.35" customHeight="1">
      <c r="B122" s="19">
        <v>45293.355746793983</v>
      </c>
      <c r="C122" s="20">
        <v>45293.355746793983</v>
      </c>
      <c r="D122" s="27">
        <v>500</v>
      </c>
      <c r="E122" s="28">
        <v>26.34</v>
      </c>
      <c r="F122" s="29">
        <f t="shared" si="1"/>
        <v>13170</v>
      </c>
      <c r="G122" s="4" t="s">
        <v>21</v>
      </c>
    </row>
    <row r="123" spans="2:12" s="1" customFormat="1" ht="13.35" customHeight="1">
      <c r="B123" s="19">
        <v>45293.35574684028</v>
      </c>
      <c r="C123" s="20">
        <v>45293.35574684028</v>
      </c>
      <c r="D123" s="27">
        <v>40</v>
      </c>
      <c r="E123" s="28">
        <v>26.34</v>
      </c>
      <c r="F123" s="29">
        <f t="shared" si="1"/>
        <v>1053.5999999999999</v>
      </c>
      <c r="G123" s="4" t="s">
        <v>21</v>
      </c>
    </row>
    <row r="124" spans="2:12" s="1" customFormat="1" ht="13.35" customHeight="1">
      <c r="B124" s="19">
        <v>45293.35574684028</v>
      </c>
      <c r="C124" s="20">
        <v>45293.35574684028</v>
      </c>
      <c r="D124" s="27">
        <v>114</v>
      </c>
      <c r="E124" s="28">
        <v>26.34</v>
      </c>
      <c r="F124" s="29">
        <f t="shared" si="1"/>
        <v>3002.7599999999998</v>
      </c>
      <c r="G124" s="4" t="s">
        <v>21</v>
      </c>
    </row>
    <row r="125" spans="2:12" s="1" customFormat="1" ht="13.35" customHeight="1">
      <c r="B125" s="19">
        <v>45293.355746909721</v>
      </c>
      <c r="C125" s="20">
        <v>45293.355746909721</v>
      </c>
      <c r="D125" s="27">
        <v>46</v>
      </c>
      <c r="E125" s="28">
        <v>26.34</v>
      </c>
      <c r="F125" s="29">
        <f t="shared" si="1"/>
        <v>1211.6400000000001</v>
      </c>
      <c r="G125" s="4" t="s">
        <v>21</v>
      </c>
    </row>
    <row r="126" spans="2:12" s="1" customFormat="1" ht="13.35" customHeight="1">
      <c r="B126" s="19">
        <v>45293.355746956018</v>
      </c>
      <c r="C126" s="20">
        <v>45293.355746956018</v>
      </c>
      <c r="D126" s="27">
        <v>3</v>
      </c>
      <c r="E126" s="28">
        <v>26.34</v>
      </c>
      <c r="F126" s="29">
        <f t="shared" si="1"/>
        <v>79.02</v>
      </c>
      <c r="G126" s="4" t="s">
        <v>21</v>
      </c>
    </row>
    <row r="127" spans="2:12" s="1" customFormat="1" ht="13.35" customHeight="1">
      <c r="B127" s="19">
        <v>45293.355746990739</v>
      </c>
      <c r="C127" s="20">
        <v>45293.355746990739</v>
      </c>
      <c r="D127" s="27">
        <v>20</v>
      </c>
      <c r="E127" s="28">
        <v>26.34</v>
      </c>
      <c r="F127" s="29">
        <f t="shared" si="1"/>
        <v>526.79999999999995</v>
      </c>
      <c r="G127" s="4" t="s">
        <v>21</v>
      </c>
    </row>
    <row r="128" spans="2:12" s="1" customFormat="1" ht="13.35" customHeight="1">
      <c r="B128" s="19">
        <v>45293.356112534719</v>
      </c>
      <c r="C128" s="20">
        <v>45293.356112534719</v>
      </c>
      <c r="D128" s="27">
        <v>150</v>
      </c>
      <c r="E128" s="28">
        <v>26.35</v>
      </c>
      <c r="F128" s="29">
        <f t="shared" si="1"/>
        <v>3952.5</v>
      </c>
      <c r="G128" s="4" t="s">
        <v>18</v>
      </c>
    </row>
    <row r="129" spans="2:7" s="1" customFormat="1" ht="13.35" customHeight="1">
      <c r="B129" s="19">
        <v>45293.356112581016</v>
      </c>
      <c r="C129" s="20">
        <v>45293.356112581016</v>
      </c>
      <c r="D129" s="27">
        <v>60</v>
      </c>
      <c r="E129" s="28">
        <v>26.35</v>
      </c>
      <c r="F129" s="29">
        <f t="shared" si="1"/>
        <v>1581</v>
      </c>
      <c r="G129" s="4" t="s">
        <v>18</v>
      </c>
    </row>
    <row r="130" spans="2:7" s="1" customFormat="1" ht="13.35" customHeight="1">
      <c r="B130" s="19">
        <v>45293.356662118058</v>
      </c>
      <c r="C130" s="20">
        <v>45293.356662118058</v>
      </c>
      <c r="D130" s="27">
        <v>60</v>
      </c>
      <c r="E130" s="28">
        <v>26.34</v>
      </c>
      <c r="F130" s="29">
        <f t="shared" si="1"/>
        <v>1580.4</v>
      </c>
      <c r="G130" s="4" t="s">
        <v>18</v>
      </c>
    </row>
    <row r="131" spans="2:7" s="1" customFormat="1" ht="13.35" customHeight="1">
      <c r="B131" s="19">
        <v>45293.356662152779</v>
      </c>
      <c r="C131" s="20">
        <v>45293.356662152779</v>
      </c>
      <c r="D131" s="27">
        <v>45</v>
      </c>
      <c r="E131" s="28">
        <v>26.34</v>
      </c>
      <c r="F131" s="29">
        <f t="shared" si="1"/>
        <v>1185.3</v>
      </c>
      <c r="G131" s="4" t="s">
        <v>18</v>
      </c>
    </row>
    <row r="132" spans="2:7" s="1" customFormat="1" ht="13.35" customHeight="1">
      <c r="B132" s="19">
        <v>45293.3566621875</v>
      </c>
      <c r="C132" s="20">
        <v>45293.3566621875</v>
      </c>
      <c r="D132" s="27">
        <v>15</v>
      </c>
      <c r="E132" s="28">
        <v>26.34</v>
      </c>
      <c r="F132" s="29">
        <f t="shared" si="1"/>
        <v>395.1</v>
      </c>
      <c r="G132" s="4" t="s">
        <v>18</v>
      </c>
    </row>
    <row r="133" spans="2:7" s="1" customFormat="1" ht="13.35" customHeight="1">
      <c r="B133" s="19">
        <v>45293.356662233797</v>
      </c>
      <c r="C133" s="20">
        <v>45293.356662233797</v>
      </c>
      <c r="D133" s="27">
        <v>360</v>
      </c>
      <c r="E133" s="28">
        <v>26.34</v>
      </c>
      <c r="F133" s="29">
        <f t="shared" si="1"/>
        <v>9482.4</v>
      </c>
      <c r="G133" s="4" t="s">
        <v>21</v>
      </c>
    </row>
    <row r="134" spans="2:7" s="1" customFormat="1" ht="13.35" customHeight="1">
      <c r="B134" s="19">
        <v>45293.356662268518</v>
      </c>
      <c r="C134" s="20">
        <v>45293.356662268518</v>
      </c>
      <c r="D134" s="27">
        <v>25</v>
      </c>
      <c r="E134" s="28">
        <v>26.34</v>
      </c>
      <c r="F134" s="29">
        <f t="shared" ref="F134:F197" si="2">+D134*E134</f>
        <v>658.5</v>
      </c>
      <c r="G134" s="4" t="s">
        <v>21</v>
      </c>
    </row>
    <row r="135" spans="2:7" s="1" customFormat="1" ht="13.35" customHeight="1">
      <c r="B135" s="19">
        <v>45293.356662303238</v>
      </c>
      <c r="C135" s="20">
        <v>45293.356662303238</v>
      </c>
      <c r="D135" s="27">
        <v>4</v>
      </c>
      <c r="E135" s="28">
        <v>26.34</v>
      </c>
      <c r="F135" s="29">
        <f t="shared" si="2"/>
        <v>105.36</v>
      </c>
      <c r="G135" s="4" t="s">
        <v>21</v>
      </c>
    </row>
    <row r="136" spans="2:7" s="1" customFormat="1" ht="13.35" customHeight="1">
      <c r="B136" s="19">
        <v>45293.356662349535</v>
      </c>
      <c r="C136" s="20">
        <v>45293.356662349535</v>
      </c>
      <c r="D136" s="27">
        <v>60</v>
      </c>
      <c r="E136" s="28">
        <v>26.34</v>
      </c>
      <c r="F136" s="29">
        <f t="shared" si="2"/>
        <v>1580.4</v>
      </c>
      <c r="G136" s="4" t="s">
        <v>21</v>
      </c>
    </row>
    <row r="137" spans="2:7" s="1" customFormat="1" ht="13.35" customHeight="1">
      <c r="B137" s="19">
        <v>45293.356662384256</v>
      </c>
      <c r="C137" s="20">
        <v>45293.356662384256</v>
      </c>
      <c r="D137" s="27">
        <v>35</v>
      </c>
      <c r="E137" s="28">
        <v>26.34</v>
      </c>
      <c r="F137" s="29">
        <f t="shared" si="2"/>
        <v>921.9</v>
      </c>
      <c r="G137" s="4" t="s">
        <v>21</v>
      </c>
    </row>
    <row r="138" spans="2:7" s="1" customFormat="1" ht="13.35" customHeight="1">
      <c r="B138" s="19">
        <v>45293.356662418984</v>
      </c>
      <c r="C138" s="20">
        <v>45293.356662418984</v>
      </c>
      <c r="D138" s="27">
        <v>56</v>
      </c>
      <c r="E138" s="28">
        <v>26.34</v>
      </c>
      <c r="F138" s="29">
        <f t="shared" si="2"/>
        <v>1475.04</v>
      </c>
      <c r="G138" s="4" t="s">
        <v>21</v>
      </c>
    </row>
    <row r="139" spans="2:7" s="1" customFormat="1" ht="13.35" customHeight="1">
      <c r="B139" s="19">
        <v>45293.356877233797</v>
      </c>
      <c r="C139" s="20">
        <v>45293.356877233797</v>
      </c>
      <c r="D139" s="27">
        <v>36</v>
      </c>
      <c r="E139" s="28">
        <v>26.33</v>
      </c>
      <c r="F139" s="29">
        <f t="shared" si="2"/>
        <v>947.87999999999988</v>
      </c>
      <c r="G139" s="4" t="s">
        <v>21</v>
      </c>
    </row>
    <row r="140" spans="2:7" s="1" customFormat="1" ht="13.35" customHeight="1">
      <c r="B140" s="19">
        <v>45293.356877280094</v>
      </c>
      <c r="C140" s="20">
        <v>45293.356877280094</v>
      </c>
      <c r="D140" s="27">
        <v>24</v>
      </c>
      <c r="E140" s="28">
        <v>26.33</v>
      </c>
      <c r="F140" s="29">
        <f t="shared" si="2"/>
        <v>631.91999999999996</v>
      </c>
      <c r="G140" s="4" t="s">
        <v>21</v>
      </c>
    </row>
    <row r="141" spans="2:7" s="1" customFormat="1" ht="13.35" customHeight="1">
      <c r="B141" s="19">
        <v>45293.356877280094</v>
      </c>
      <c r="C141" s="20">
        <v>45293.356877280094</v>
      </c>
      <c r="D141" s="27">
        <v>120</v>
      </c>
      <c r="E141" s="28">
        <v>26.33</v>
      </c>
      <c r="F141" s="29">
        <f t="shared" si="2"/>
        <v>3159.6</v>
      </c>
      <c r="G141" s="4" t="s">
        <v>21</v>
      </c>
    </row>
    <row r="142" spans="2:7" s="1" customFormat="1" ht="13.35" customHeight="1">
      <c r="B142" s="19">
        <v>45293.357040821757</v>
      </c>
      <c r="C142" s="20">
        <v>45293.357040821757</v>
      </c>
      <c r="D142" s="27">
        <v>48</v>
      </c>
      <c r="E142" s="28">
        <v>26.33</v>
      </c>
      <c r="F142" s="29">
        <f t="shared" si="2"/>
        <v>1263.8399999999999</v>
      </c>
      <c r="G142" s="4" t="s">
        <v>18</v>
      </c>
    </row>
    <row r="143" spans="2:7" s="1" customFormat="1" ht="13.35" customHeight="1">
      <c r="B143" s="19">
        <v>45293.357040856485</v>
      </c>
      <c r="C143" s="20">
        <v>45293.357040856485</v>
      </c>
      <c r="D143" s="27">
        <v>60</v>
      </c>
      <c r="E143" s="28">
        <v>26.33</v>
      </c>
      <c r="F143" s="29">
        <f t="shared" si="2"/>
        <v>1579.8</v>
      </c>
      <c r="G143" s="4" t="s">
        <v>10</v>
      </c>
    </row>
    <row r="144" spans="2:7" s="1" customFormat="1" ht="13.35" customHeight="1">
      <c r="B144" s="19">
        <v>45293.357255057868</v>
      </c>
      <c r="C144" s="20">
        <v>45293.357255057868</v>
      </c>
      <c r="D144" s="27">
        <v>13</v>
      </c>
      <c r="E144" s="28">
        <v>26.32</v>
      </c>
      <c r="F144" s="29">
        <f t="shared" si="2"/>
        <v>342.16</v>
      </c>
      <c r="G144" s="4" t="s">
        <v>21</v>
      </c>
    </row>
    <row r="145" spans="2:7" s="1" customFormat="1" ht="13.35" customHeight="1">
      <c r="B145" s="19">
        <v>45293.357443715278</v>
      </c>
      <c r="C145" s="20">
        <v>45293.357443715278</v>
      </c>
      <c r="D145" s="27">
        <v>12</v>
      </c>
      <c r="E145" s="28">
        <v>26.32</v>
      </c>
      <c r="F145" s="29">
        <f t="shared" si="2"/>
        <v>315.84000000000003</v>
      </c>
      <c r="G145" s="4" t="s">
        <v>21</v>
      </c>
    </row>
    <row r="146" spans="2:7" s="1" customFormat="1" ht="13.35" customHeight="1">
      <c r="B146" s="19">
        <v>45293.357443715278</v>
      </c>
      <c r="C146" s="20">
        <v>45293.357443715278</v>
      </c>
      <c r="D146" s="27">
        <v>47</v>
      </c>
      <c r="E146" s="28">
        <v>26.32</v>
      </c>
      <c r="F146" s="29">
        <f t="shared" si="2"/>
        <v>1237.04</v>
      </c>
      <c r="G146" s="4" t="s">
        <v>21</v>
      </c>
    </row>
    <row r="147" spans="2:7" s="1" customFormat="1" ht="13.35" customHeight="1">
      <c r="B147" s="19">
        <v>45293.357827199077</v>
      </c>
      <c r="C147" s="20">
        <v>45293.357827199077</v>
      </c>
      <c r="D147" s="27">
        <v>14</v>
      </c>
      <c r="E147" s="28">
        <v>26.32</v>
      </c>
      <c r="F147" s="29">
        <f t="shared" si="2"/>
        <v>368.48</v>
      </c>
      <c r="G147" s="4" t="s">
        <v>21</v>
      </c>
    </row>
    <row r="148" spans="2:7" s="1" customFormat="1" ht="13.35" customHeight="1">
      <c r="B148" s="19">
        <v>45293.357827199077</v>
      </c>
      <c r="C148" s="20">
        <v>45293.357827199077</v>
      </c>
      <c r="D148" s="27">
        <v>46</v>
      </c>
      <c r="E148" s="28">
        <v>26.32</v>
      </c>
      <c r="F148" s="29">
        <f t="shared" si="2"/>
        <v>1210.72</v>
      </c>
      <c r="G148" s="4" t="s">
        <v>21</v>
      </c>
    </row>
    <row r="149" spans="2:7" s="1" customFormat="1" ht="13.35" customHeight="1">
      <c r="B149" s="19">
        <v>45293.357891006941</v>
      </c>
      <c r="C149" s="20">
        <v>45293.357891006941</v>
      </c>
      <c r="D149" s="27">
        <v>46</v>
      </c>
      <c r="E149" s="28">
        <v>26.32</v>
      </c>
      <c r="F149" s="29">
        <f t="shared" si="2"/>
        <v>1210.72</v>
      </c>
      <c r="G149" s="4" t="s">
        <v>18</v>
      </c>
    </row>
    <row r="150" spans="2:7" s="1" customFormat="1" ht="13.35" customHeight="1">
      <c r="B150" s="19">
        <v>45293.35797986111</v>
      </c>
      <c r="C150" s="20">
        <v>45293.35797986111</v>
      </c>
      <c r="D150" s="27">
        <v>36</v>
      </c>
      <c r="E150" s="28">
        <v>26.32</v>
      </c>
      <c r="F150" s="29">
        <f t="shared" si="2"/>
        <v>947.52</v>
      </c>
      <c r="G150" s="4" t="s">
        <v>21</v>
      </c>
    </row>
    <row r="151" spans="2:7" s="1" customFormat="1" ht="13.35" customHeight="1">
      <c r="B151" s="19">
        <v>45293.358015358797</v>
      </c>
      <c r="C151" s="20">
        <v>45293.358015358797</v>
      </c>
      <c r="D151" s="27">
        <v>24</v>
      </c>
      <c r="E151" s="28">
        <v>26.32</v>
      </c>
      <c r="F151" s="29">
        <f t="shared" si="2"/>
        <v>631.68000000000006</v>
      </c>
      <c r="G151" s="4" t="s">
        <v>21</v>
      </c>
    </row>
    <row r="152" spans="2:7" s="1" customFormat="1" ht="13.35" customHeight="1">
      <c r="B152" s="19">
        <v>45293.358407372689</v>
      </c>
      <c r="C152" s="20">
        <v>45293.358407372689</v>
      </c>
      <c r="D152" s="27">
        <v>48</v>
      </c>
      <c r="E152" s="28">
        <v>26.31</v>
      </c>
      <c r="F152" s="29">
        <f t="shared" si="2"/>
        <v>1262.8799999999999</v>
      </c>
      <c r="G152" s="4" t="s">
        <v>21</v>
      </c>
    </row>
    <row r="153" spans="2:7" s="1" customFormat="1" ht="13.35" customHeight="1">
      <c r="B153" s="19">
        <v>45293.360557835651</v>
      </c>
      <c r="C153" s="20">
        <v>45293.360557835651</v>
      </c>
      <c r="D153" s="27">
        <v>360</v>
      </c>
      <c r="E153" s="28">
        <v>26.33</v>
      </c>
      <c r="F153" s="29">
        <f t="shared" si="2"/>
        <v>9478.7999999999993</v>
      </c>
      <c r="G153" s="4" t="s">
        <v>21</v>
      </c>
    </row>
    <row r="154" spans="2:7" s="1" customFormat="1" ht="13.35" customHeight="1">
      <c r="B154" s="19">
        <v>45293.361416354164</v>
      </c>
      <c r="C154" s="20">
        <v>45293.361416354164</v>
      </c>
      <c r="D154" s="27">
        <v>60</v>
      </c>
      <c r="E154" s="28">
        <v>26.34</v>
      </c>
      <c r="F154" s="29">
        <f t="shared" si="2"/>
        <v>1580.4</v>
      </c>
      <c r="G154" s="4" t="s">
        <v>10</v>
      </c>
    </row>
    <row r="155" spans="2:7" s="1" customFormat="1" ht="13.35" customHeight="1">
      <c r="B155" s="19">
        <v>45293.361416400461</v>
      </c>
      <c r="C155" s="20">
        <v>45293.361416400461</v>
      </c>
      <c r="D155" s="27">
        <v>12</v>
      </c>
      <c r="E155" s="28">
        <v>26.34</v>
      </c>
      <c r="F155" s="29">
        <f t="shared" si="2"/>
        <v>316.08</v>
      </c>
      <c r="G155" s="4" t="s">
        <v>21</v>
      </c>
    </row>
    <row r="156" spans="2:7" s="1" customFormat="1" ht="13.35" customHeight="1">
      <c r="B156" s="19">
        <v>45293.361416435182</v>
      </c>
      <c r="C156" s="20">
        <v>45293.361416435182</v>
      </c>
      <c r="D156" s="27">
        <v>180</v>
      </c>
      <c r="E156" s="28">
        <v>26.34</v>
      </c>
      <c r="F156" s="29">
        <f t="shared" si="2"/>
        <v>4741.2</v>
      </c>
      <c r="G156" s="4" t="s">
        <v>21</v>
      </c>
    </row>
    <row r="157" spans="2:7" s="1" customFormat="1" ht="13.35" customHeight="1">
      <c r="B157" s="19">
        <v>45293.36141646991</v>
      </c>
      <c r="C157" s="20">
        <v>45293.36141646991</v>
      </c>
      <c r="D157" s="27">
        <v>48</v>
      </c>
      <c r="E157" s="28">
        <v>26.34</v>
      </c>
      <c r="F157" s="29">
        <f t="shared" si="2"/>
        <v>1264.32</v>
      </c>
      <c r="G157" s="4" t="s">
        <v>21</v>
      </c>
    </row>
    <row r="158" spans="2:7" s="1" customFormat="1" ht="13.35" customHeight="1">
      <c r="B158" s="19">
        <v>45293.363771377313</v>
      </c>
      <c r="C158" s="20">
        <v>45293.363771377313</v>
      </c>
      <c r="D158" s="27">
        <v>60</v>
      </c>
      <c r="E158" s="28">
        <v>26.35</v>
      </c>
      <c r="F158" s="29">
        <f t="shared" si="2"/>
        <v>1581</v>
      </c>
      <c r="G158" s="4" t="s">
        <v>21</v>
      </c>
    </row>
    <row r="159" spans="2:7" s="1" customFormat="1" ht="13.35" customHeight="1">
      <c r="B159" s="19">
        <v>45293.363787152775</v>
      </c>
      <c r="C159" s="20">
        <v>45293.363787152775</v>
      </c>
      <c r="D159" s="27">
        <v>45</v>
      </c>
      <c r="E159" s="28">
        <v>26.35</v>
      </c>
      <c r="F159" s="29">
        <f t="shared" si="2"/>
        <v>1185.75</v>
      </c>
      <c r="G159" s="4" t="s">
        <v>21</v>
      </c>
    </row>
    <row r="160" spans="2:7" s="1" customFormat="1" ht="13.35" customHeight="1">
      <c r="B160" s="19">
        <v>45293.363917013892</v>
      </c>
      <c r="C160" s="20">
        <v>45293.363917013892</v>
      </c>
      <c r="D160" s="27">
        <v>87</v>
      </c>
      <c r="E160" s="28">
        <v>26.35</v>
      </c>
      <c r="F160" s="29">
        <f t="shared" si="2"/>
        <v>2292.4500000000003</v>
      </c>
      <c r="G160" s="4" t="s">
        <v>18</v>
      </c>
    </row>
    <row r="161" spans="2:7" s="1" customFormat="1" ht="13.35" customHeight="1">
      <c r="B161" s="19">
        <v>45293.363917048613</v>
      </c>
      <c r="C161" s="20">
        <v>45293.363917048613</v>
      </c>
      <c r="D161" s="27">
        <v>153</v>
      </c>
      <c r="E161" s="28">
        <v>26.35</v>
      </c>
      <c r="F161" s="29">
        <f t="shared" si="2"/>
        <v>4031.55</v>
      </c>
      <c r="G161" s="4" t="s">
        <v>18</v>
      </c>
    </row>
    <row r="162" spans="2:7" s="1" customFormat="1" ht="13.35" customHeight="1">
      <c r="B162" s="19">
        <v>45293.36391709491</v>
      </c>
      <c r="C162" s="20">
        <v>45293.36391709491</v>
      </c>
      <c r="D162" s="27">
        <v>15</v>
      </c>
      <c r="E162" s="28">
        <v>26.35</v>
      </c>
      <c r="F162" s="29">
        <f t="shared" si="2"/>
        <v>395.25</v>
      </c>
      <c r="G162" s="4" t="s">
        <v>18</v>
      </c>
    </row>
    <row r="163" spans="2:7" s="1" customFormat="1" ht="13.35" customHeight="1">
      <c r="B163" s="19">
        <v>45293.363917129631</v>
      </c>
      <c r="C163" s="20">
        <v>45293.363917129631</v>
      </c>
      <c r="D163" s="27">
        <v>22</v>
      </c>
      <c r="E163" s="28">
        <v>26.35</v>
      </c>
      <c r="F163" s="29">
        <f t="shared" si="2"/>
        <v>579.70000000000005</v>
      </c>
      <c r="G163" s="4" t="s">
        <v>18</v>
      </c>
    </row>
    <row r="164" spans="2:7" s="1" customFormat="1" ht="13.35" customHeight="1">
      <c r="B164" s="19">
        <v>45293.363917164352</v>
      </c>
      <c r="C164" s="20">
        <v>45293.363917164352</v>
      </c>
      <c r="D164" s="27">
        <v>57</v>
      </c>
      <c r="E164" s="28">
        <v>26.35</v>
      </c>
      <c r="F164" s="29">
        <f t="shared" si="2"/>
        <v>1501.95</v>
      </c>
      <c r="G164" s="4" t="s">
        <v>18</v>
      </c>
    </row>
    <row r="165" spans="2:7" s="1" customFormat="1" ht="13.35" customHeight="1">
      <c r="B165" s="19">
        <v>45293.363917210649</v>
      </c>
      <c r="C165" s="20">
        <v>45293.363917210649</v>
      </c>
      <c r="D165" s="27">
        <v>12</v>
      </c>
      <c r="E165" s="28">
        <v>26.35</v>
      </c>
      <c r="F165" s="29">
        <f t="shared" si="2"/>
        <v>316.20000000000005</v>
      </c>
      <c r="G165" s="4" t="s">
        <v>18</v>
      </c>
    </row>
    <row r="166" spans="2:7" s="1" customFormat="1" ht="13.35" customHeight="1">
      <c r="B166" s="19">
        <v>45293.363917210649</v>
      </c>
      <c r="C166" s="20">
        <v>45293.363917210649</v>
      </c>
      <c r="D166" s="27">
        <v>49</v>
      </c>
      <c r="E166" s="28">
        <v>26.35</v>
      </c>
      <c r="F166" s="29">
        <f t="shared" si="2"/>
        <v>1291.1500000000001</v>
      </c>
      <c r="G166" s="4" t="s">
        <v>18</v>
      </c>
    </row>
    <row r="167" spans="2:7" s="1" customFormat="1" ht="13.35" customHeight="1">
      <c r="B167" s="19">
        <v>45293.36391724537</v>
      </c>
      <c r="C167" s="20">
        <v>45293.36391724537</v>
      </c>
      <c r="D167" s="27">
        <v>48</v>
      </c>
      <c r="E167" s="28">
        <v>26.35</v>
      </c>
      <c r="F167" s="29">
        <f t="shared" si="2"/>
        <v>1264.8000000000002</v>
      </c>
      <c r="G167" s="4" t="s">
        <v>18</v>
      </c>
    </row>
    <row r="168" spans="2:7" s="1" customFormat="1" ht="13.35" customHeight="1">
      <c r="B168" s="19">
        <v>45293.36391728009</v>
      </c>
      <c r="C168" s="20">
        <v>45293.36391728009</v>
      </c>
      <c r="D168" s="27">
        <v>120</v>
      </c>
      <c r="E168" s="28">
        <v>26.35</v>
      </c>
      <c r="F168" s="29">
        <f t="shared" si="2"/>
        <v>3162</v>
      </c>
      <c r="G168" s="4" t="s">
        <v>18</v>
      </c>
    </row>
    <row r="169" spans="2:7" s="1" customFormat="1" ht="13.35" customHeight="1">
      <c r="B169" s="19">
        <v>45293.363917326387</v>
      </c>
      <c r="C169" s="20">
        <v>45293.363917326387</v>
      </c>
      <c r="D169" s="27">
        <v>3</v>
      </c>
      <c r="E169" s="28">
        <v>26.35</v>
      </c>
      <c r="F169" s="29">
        <f t="shared" si="2"/>
        <v>79.050000000000011</v>
      </c>
      <c r="G169" s="4" t="s">
        <v>18</v>
      </c>
    </row>
    <row r="170" spans="2:7" s="1" customFormat="1" ht="13.35" customHeight="1">
      <c r="B170" s="19">
        <v>45293.363917361108</v>
      </c>
      <c r="C170" s="20">
        <v>45293.363917361108</v>
      </c>
      <c r="D170" s="27">
        <v>360</v>
      </c>
      <c r="E170" s="28">
        <v>26.35</v>
      </c>
      <c r="F170" s="29">
        <f t="shared" si="2"/>
        <v>9486</v>
      </c>
      <c r="G170" s="4" t="s">
        <v>21</v>
      </c>
    </row>
    <row r="171" spans="2:7" s="1" customFormat="1" ht="13.35" customHeight="1">
      <c r="B171" s="19">
        <v>45293.363917395836</v>
      </c>
      <c r="C171" s="20">
        <v>45293.363917395836</v>
      </c>
      <c r="D171" s="27">
        <v>15</v>
      </c>
      <c r="E171" s="28">
        <v>26.35</v>
      </c>
      <c r="F171" s="29">
        <f t="shared" si="2"/>
        <v>395.25</v>
      </c>
      <c r="G171" s="4" t="s">
        <v>21</v>
      </c>
    </row>
    <row r="172" spans="2:7" s="1" customFormat="1" ht="13.35" customHeight="1">
      <c r="B172" s="19">
        <v>45293.363917442133</v>
      </c>
      <c r="C172" s="20">
        <v>45293.363917442133</v>
      </c>
      <c r="D172" s="27">
        <v>51</v>
      </c>
      <c r="E172" s="28">
        <v>26.35</v>
      </c>
      <c r="F172" s="29">
        <f t="shared" si="2"/>
        <v>1343.8500000000001</v>
      </c>
      <c r="G172" s="4" t="s">
        <v>21</v>
      </c>
    </row>
    <row r="173" spans="2:7" s="1" customFormat="1" ht="13.35" customHeight="1">
      <c r="B173" s="19">
        <v>45293.363917476854</v>
      </c>
      <c r="C173" s="20">
        <v>45293.363917476854</v>
      </c>
      <c r="D173" s="27">
        <v>9</v>
      </c>
      <c r="E173" s="28">
        <v>26.35</v>
      </c>
      <c r="F173" s="29">
        <f t="shared" si="2"/>
        <v>237.15</v>
      </c>
      <c r="G173" s="4" t="s">
        <v>21</v>
      </c>
    </row>
    <row r="174" spans="2:7" s="1" customFormat="1" ht="13.35" customHeight="1">
      <c r="B174" s="19">
        <v>45293.364688310183</v>
      </c>
      <c r="C174" s="20">
        <v>45293.364688310183</v>
      </c>
      <c r="D174" s="27">
        <v>60</v>
      </c>
      <c r="E174" s="28">
        <v>26.34</v>
      </c>
      <c r="F174" s="29">
        <f t="shared" si="2"/>
        <v>1580.4</v>
      </c>
      <c r="G174" s="4" t="s">
        <v>21</v>
      </c>
    </row>
    <row r="175" spans="2:7" s="1" customFormat="1" ht="13.35" customHeight="1">
      <c r="B175" s="19">
        <v>45293.364688391201</v>
      </c>
      <c r="C175" s="20">
        <v>45293.364688391201</v>
      </c>
      <c r="D175" s="27">
        <v>240</v>
      </c>
      <c r="E175" s="28">
        <v>26.34</v>
      </c>
      <c r="F175" s="29">
        <f t="shared" si="2"/>
        <v>6321.6</v>
      </c>
      <c r="G175" s="4" t="s">
        <v>21</v>
      </c>
    </row>
    <row r="176" spans="2:7" s="1" customFormat="1" ht="13.35" customHeight="1">
      <c r="B176" s="19">
        <v>45293.364902627312</v>
      </c>
      <c r="C176" s="20">
        <v>45293.364902627312</v>
      </c>
      <c r="D176" s="27">
        <v>60</v>
      </c>
      <c r="E176" s="28">
        <v>26.34</v>
      </c>
      <c r="F176" s="29">
        <f t="shared" si="2"/>
        <v>1580.4</v>
      </c>
      <c r="G176" s="4" t="s">
        <v>21</v>
      </c>
    </row>
    <row r="177" spans="2:7" s="1" customFormat="1" ht="13.35" customHeight="1">
      <c r="B177" s="19">
        <v>45293.365106793979</v>
      </c>
      <c r="C177" s="20">
        <v>45293.365106793979</v>
      </c>
      <c r="D177" s="27">
        <v>23</v>
      </c>
      <c r="E177" s="28">
        <v>26.34</v>
      </c>
      <c r="F177" s="29">
        <f t="shared" si="2"/>
        <v>605.82000000000005</v>
      </c>
      <c r="G177" s="4" t="s">
        <v>21</v>
      </c>
    </row>
    <row r="178" spans="2:7" s="1" customFormat="1" ht="13.35" customHeight="1">
      <c r="B178" s="19">
        <v>45293.365106793979</v>
      </c>
      <c r="C178" s="20">
        <v>45293.365106793979</v>
      </c>
      <c r="D178" s="27">
        <v>37</v>
      </c>
      <c r="E178" s="28">
        <v>26.34</v>
      </c>
      <c r="F178" s="29">
        <f t="shared" si="2"/>
        <v>974.58</v>
      </c>
      <c r="G178" s="4" t="s">
        <v>21</v>
      </c>
    </row>
    <row r="179" spans="2:7" s="1" customFormat="1" ht="13.35" customHeight="1">
      <c r="B179" s="19">
        <v>45293.365309918983</v>
      </c>
      <c r="C179" s="20">
        <v>45293.365309918983</v>
      </c>
      <c r="D179" s="27">
        <v>60</v>
      </c>
      <c r="E179" s="28">
        <v>26.33</v>
      </c>
      <c r="F179" s="29">
        <f t="shared" si="2"/>
        <v>1579.8</v>
      </c>
      <c r="G179" s="4" t="s">
        <v>18</v>
      </c>
    </row>
    <row r="180" spans="2:7" s="1" customFormat="1" ht="13.35" customHeight="1">
      <c r="B180" s="19">
        <v>45293.365337233794</v>
      </c>
      <c r="C180" s="20">
        <v>45293.365337233794</v>
      </c>
      <c r="D180" s="27">
        <v>60</v>
      </c>
      <c r="E180" s="28">
        <v>26.33</v>
      </c>
      <c r="F180" s="29">
        <f t="shared" si="2"/>
        <v>1579.8</v>
      </c>
      <c r="G180" s="4" t="s">
        <v>21</v>
      </c>
    </row>
    <row r="181" spans="2:7" s="1" customFormat="1" ht="13.35" customHeight="1">
      <c r="B181" s="19">
        <v>45293.366565706019</v>
      </c>
      <c r="C181" s="20">
        <v>45293.366565706019</v>
      </c>
      <c r="D181" s="27">
        <v>60</v>
      </c>
      <c r="E181" s="28">
        <v>26.34</v>
      </c>
      <c r="F181" s="29">
        <f t="shared" si="2"/>
        <v>1580.4</v>
      </c>
      <c r="G181" s="4" t="s">
        <v>21</v>
      </c>
    </row>
    <row r="182" spans="2:7" s="1" customFormat="1" ht="13.35" customHeight="1">
      <c r="B182" s="19">
        <v>45293.366853437503</v>
      </c>
      <c r="C182" s="20">
        <v>45293.366853437503</v>
      </c>
      <c r="D182" s="27">
        <v>60</v>
      </c>
      <c r="E182" s="28">
        <v>26.33</v>
      </c>
      <c r="F182" s="29">
        <f t="shared" si="2"/>
        <v>1579.8</v>
      </c>
      <c r="G182" s="4" t="s">
        <v>18</v>
      </c>
    </row>
    <row r="183" spans="2:7" s="1" customFormat="1" ht="13.35" customHeight="1">
      <c r="B183" s="19">
        <v>45293.366853506945</v>
      </c>
      <c r="C183" s="20">
        <v>45293.366853506945</v>
      </c>
      <c r="D183" s="27">
        <v>6</v>
      </c>
      <c r="E183" s="28">
        <v>26.33</v>
      </c>
      <c r="F183" s="29">
        <f t="shared" si="2"/>
        <v>157.97999999999999</v>
      </c>
      <c r="G183" s="4" t="s">
        <v>18</v>
      </c>
    </row>
    <row r="184" spans="2:7" s="1" customFormat="1" ht="13.35" customHeight="1">
      <c r="B184" s="19">
        <v>45293.366853553242</v>
      </c>
      <c r="C184" s="20">
        <v>45293.366853553242</v>
      </c>
      <c r="D184" s="27">
        <v>54</v>
      </c>
      <c r="E184" s="28">
        <v>26.33</v>
      </c>
      <c r="F184" s="29">
        <f t="shared" si="2"/>
        <v>1421.82</v>
      </c>
      <c r="G184" s="4" t="s">
        <v>18</v>
      </c>
    </row>
    <row r="185" spans="2:7" s="1" customFormat="1" ht="13.35" customHeight="1">
      <c r="B185" s="19">
        <v>45293.366853587962</v>
      </c>
      <c r="C185" s="20">
        <v>45293.366853587962</v>
      </c>
      <c r="D185" s="27">
        <v>60</v>
      </c>
      <c r="E185" s="28">
        <v>26.33</v>
      </c>
      <c r="F185" s="29">
        <f t="shared" si="2"/>
        <v>1579.8</v>
      </c>
      <c r="G185" s="4" t="s">
        <v>10</v>
      </c>
    </row>
    <row r="186" spans="2:7" s="1" customFormat="1" ht="13.35" customHeight="1">
      <c r="B186" s="19">
        <v>45293.366853622683</v>
      </c>
      <c r="C186" s="20">
        <v>45293.366853622683</v>
      </c>
      <c r="D186" s="27">
        <v>10</v>
      </c>
      <c r="E186" s="28">
        <v>26.33</v>
      </c>
      <c r="F186" s="29">
        <f t="shared" si="2"/>
        <v>263.29999999999995</v>
      </c>
      <c r="G186" s="4" t="s">
        <v>21</v>
      </c>
    </row>
    <row r="187" spans="2:7" s="1" customFormat="1" ht="13.35" customHeight="1">
      <c r="B187" s="19">
        <v>45293.366853622683</v>
      </c>
      <c r="C187" s="20">
        <v>45293.366853622683</v>
      </c>
      <c r="D187" s="27">
        <v>13</v>
      </c>
      <c r="E187" s="28">
        <v>26.33</v>
      </c>
      <c r="F187" s="29">
        <f t="shared" si="2"/>
        <v>342.28999999999996</v>
      </c>
      <c r="G187" s="4" t="s">
        <v>21</v>
      </c>
    </row>
    <row r="188" spans="2:7" s="1" customFormat="1" ht="13.35" customHeight="1">
      <c r="B188" s="19">
        <v>45293.36685366898</v>
      </c>
      <c r="C188" s="20">
        <v>45293.36685366898</v>
      </c>
      <c r="D188" s="27">
        <v>217</v>
      </c>
      <c r="E188" s="28">
        <v>26.33</v>
      </c>
      <c r="F188" s="29">
        <f t="shared" si="2"/>
        <v>5713.61</v>
      </c>
      <c r="G188" s="4" t="s">
        <v>21</v>
      </c>
    </row>
    <row r="189" spans="2:7" s="1" customFormat="1" ht="13.35" customHeight="1">
      <c r="B189" s="19">
        <v>45293.367540891202</v>
      </c>
      <c r="C189" s="20">
        <v>45293.367540891202</v>
      </c>
      <c r="D189" s="27">
        <v>60</v>
      </c>
      <c r="E189" s="28">
        <v>26.33</v>
      </c>
      <c r="F189" s="29">
        <f t="shared" si="2"/>
        <v>1579.8</v>
      </c>
      <c r="G189" s="4" t="s">
        <v>21</v>
      </c>
    </row>
    <row r="190" spans="2:7" s="1" customFormat="1" ht="13.35" customHeight="1">
      <c r="B190" s="19">
        <v>45293.368724224536</v>
      </c>
      <c r="C190" s="20">
        <v>45293.368724224536</v>
      </c>
      <c r="D190" s="27">
        <v>11</v>
      </c>
      <c r="E190" s="28">
        <v>26.33</v>
      </c>
      <c r="F190" s="29">
        <f t="shared" si="2"/>
        <v>289.63</v>
      </c>
      <c r="G190" s="4" t="s">
        <v>18</v>
      </c>
    </row>
    <row r="191" spans="2:7" s="1" customFormat="1" ht="13.35" customHeight="1">
      <c r="B191" s="19">
        <v>45293.368724270833</v>
      </c>
      <c r="C191" s="20">
        <v>45293.368724270833</v>
      </c>
      <c r="D191" s="27">
        <v>49</v>
      </c>
      <c r="E191" s="28">
        <v>26.33</v>
      </c>
      <c r="F191" s="29">
        <f t="shared" si="2"/>
        <v>1290.1699999999998</v>
      </c>
      <c r="G191" s="4" t="s">
        <v>18</v>
      </c>
    </row>
    <row r="192" spans="2:7" s="1" customFormat="1" ht="13.35" customHeight="1">
      <c r="B192" s="19">
        <v>45293.368724270833</v>
      </c>
      <c r="C192" s="20">
        <v>45293.368724270833</v>
      </c>
      <c r="D192" s="27">
        <v>39</v>
      </c>
      <c r="E192" s="28">
        <v>26.33</v>
      </c>
      <c r="F192" s="29">
        <f t="shared" si="2"/>
        <v>1026.8699999999999</v>
      </c>
      <c r="G192" s="4" t="s">
        <v>18</v>
      </c>
    </row>
    <row r="193" spans="2:7" s="1" customFormat="1" ht="13.35" customHeight="1">
      <c r="B193" s="19">
        <v>45293.368724305554</v>
      </c>
      <c r="C193" s="20">
        <v>45293.368724305554</v>
      </c>
      <c r="D193" s="27">
        <v>21</v>
      </c>
      <c r="E193" s="28">
        <v>26.33</v>
      </c>
      <c r="F193" s="29">
        <f t="shared" si="2"/>
        <v>552.92999999999995</v>
      </c>
      <c r="G193" s="4" t="s">
        <v>18</v>
      </c>
    </row>
    <row r="194" spans="2:7" s="1" customFormat="1" ht="13.35" customHeight="1">
      <c r="B194" s="19">
        <v>45293.368724340275</v>
      </c>
      <c r="C194" s="20">
        <v>45293.368724340275</v>
      </c>
      <c r="D194" s="27">
        <v>84</v>
      </c>
      <c r="E194" s="28">
        <v>26.33</v>
      </c>
      <c r="F194" s="29">
        <f t="shared" si="2"/>
        <v>2211.7199999999998</v>
      </c>
      <c r="G194" s="4" t="s">
        <v>21</v>
      </c>
    </row>
    <row r="195" spans="2:7" s="1" customFormat="1" ht="13.35" customHeight="1">
      <c r="B195" s="19">
        <v>45293.368724386572</v>
      </c>
      <c r="C195" s="20">
        <v>45293.368724386572</v>
      </c>
      <c r="D195" s="27">
        <v>36</v>
      </c>
      <c r="E195" s="28">
        <v>26.33</v>
      </c>
      <c r="F195" s="29">
        <f t="shared" si="2"/>
        <v>947.87999999999988</v>
      </c>
      <c r="G195" s="4" t="s">
        <v>21</v>
      </c>
    </row>
    <row r="196" spans="2:7" s="1" customFormat="1" ht="13.35" customHeight="1">
      <c r="B196" s="19">
        <v>45293.368975497688</v>
      </c>
      <c r="C196" s="20">
        <v>45293.368975497688</v>
      </c>
      <c r="D196" s="27">
        <v>8</v>
      </c>
      <c r="E196" s="28">
        <v>26.33</v>
      </c>
      <c r="F196" s="29">
        <f t="shared" si="2"/>
        <v>210.64</v>
      </c>
      <c r="G196" s="4" t="s">
        <v>21</v>
      </c>
    </row>
    <row r="197" spans="2:7" s="1" customFormat="1" ht="13.35" customHeight="1">
      <c r="B197" s="19">
        <v>45293.368975543985</v>
      </c>
      <c r="C197" s="20">
        <v>45293.368975543985</v>
      </c>
      <c r="D197" s="27">
        <v>52</v>
      </c>
      <c r="E197" s="28">
        <v>26.33</v>
      </c>
      <c r="F197" s="29">
        <f t="shared" si="2"/>
        <v>1369.1599999999999</v>
      </c>
      <c r="G197" s="4" t="s">
        <v>21</v>
      </c>
    </row>
    <row r="198" spans="2:7" s="1" customFormat="1" ht="13.35" customHeight="1">
      <c r="B198" s="19">
        <v>45293.369375196758</v>
      </c>
      <c r="C198" s="20">
        <v>45293.369375196758</v>
      </c>
      <c r="D198" s="27">
        <v>56</v>
      </c>
      <c r="E198" s="28">
        <v>26.33</v>
      </c>
      <c r="F198" s="29">
        <f t="shared" ref="F198:F261" si="3">+D198*E198</f>
        <v>1474.48</v>
      </c>
      <c r="G198" s="4" t="s">
        <v>21</v>
      </c>
    </row>
    <row r="199" spans="2:7" s="1" customFormat="1" ht="13.35" customHeight="1">
      <c r="B199" s="19">
        <v>45293.369958680552</v>
      </c>
      <c r="C199" s="20">
        <v>45293.369958680552</v>
      </c>
      <c r="D199" s="27">
        <v>60</v>
      </c>
      <c r="E199" s="28">
        <v>26.34</v>
      </c>
      <c r="F199" s="29">
        <f t="shared" si="3"/>
        <v>1580.4</v>
      </c>
      <c r="G199" s="4" t="s">
        <v>10</v>
      </c>
    </row>
    <row r="200" spans="2:7" s="1" customFormat="1" ht="13.35" customHeight="1">
      <c r="B200" s="19">
        <v>45293.373005636575</v>
      </c>
      <c r="C200" s="20">
        <v>45293.373005636575</v>
      </c>
      <c r="D200" s="27">
        <v>153</v>
      </c>
      <c r="E200" s="28">
        <v>26.37</v>
      </c>
      <c r="F200" s="29">
        <f t="shared" si="3"/>
        <v>4034.61</v>
      </c>
      <c r="G200" s="4" t="s">
        <v>18</v>
      </c>
    </row>
    <row r="201" spans="2:7" s="1" customFormat="1" ht="13.35" customHeight="1">
      <c r="B201" s="19">
        <v>45293.373005636575</v>
      </c>
      <c r="C201" s="20">
        <v>45293.373005636575</v>
      </c>
      <c r="D201" s="27">
        <v>42</v>
      </c>
      <c r="E201" s="28">
        <v>26.37</v>
      </c>
      <c r="F201" s="29">
        <f t="shared" si="3"/>
        <v>1107.54</v>
      </c>
      <c r="G201" s="4" t="s">
        <v>18</v>
      </c>
    </row>
    <row r="202" spans="2:7" s="1" customFormat="1" ht="13.35" customHeight="1">
      <c r="B202" s="19">
        <v>45293.373005706017</v>
      </c>
      <c r="C202" s="20">
        <v>45293.373005706017</v>
      </c>
      <c r="D202" s="27">
        <v>18</v>
      </c>
      <c r="E202" s="28">
        <v>26.37</v>
      </c>
      <c r="F202" s="29">
        <f t="shared" si="3"/>
        <v>474.66</v>
      </c>
      <c r="G202" s="4" t="s">
        <v>18</v>
      </c>
    </row>
    <row r="203" spans="2:7" s="1" customFormat="1" ht="13.35" customHeight="1">
      <c r="B203" s="19">
        <v>45293.373005752313</v>
      </c>
      <c r="C203" s="20">
        <v>45293.373005752313</v>
      </c>
      <c r="D203" s="27">
        <v>4</v>
      </c>
      <c r="E203" s="28">
        <v>26.37</v>
      </c>
      <c r="F203" s="29">
        <f t="shared" si="3"/>
        <v>105.48</v>
      </c>
      <c r="G203" s="4" t="s">
        <v>18</v>
      </c>
    </row>
    <row r="204" spans="2:7" s="1" customFormat="1" ht="13.35" customHeight="1">
      <c r="B204" s="19">
        <v>45293.373005752313</v>
      </c>
      <c r="C204" s="20">
        <v>45293.373005752313</v>
      </c>
      <c r="D204" s="27">
        <v>50</v>
      </c>
      <c r="E204" s="28">
        <v>26.37</v>
      </c>
      <c r="F204" s="29">
        <f t="shared" si="3"/>
        <v>1318.5</v>
      </c>
      <c r="G204" s="4" t="s">
        <v>18</v>
      </c>
    </row>
    <row r="205" spans="2:7" s="1" customFormat="1" ht="13.35" customHeight="1">
      <c r="B205" s="19">
        <v>45293.373005787034</v>
      </c>
      <c r="C205" s="20">
        <v>45293.373005787034</v>
      </c>
      <c r="D205" s="27">
        <v>6</v>
      </c>
      <c r="E205" s="28">
        <v>26.37</v>
      </c>
      <c r="F205" s="29">
        <f t="shared" si="3"/>
        <v>158.22</v>
      </c>
      <c r="G205" s="4" t="s">
        <v>18</v>
      </c>
    </row>
    <row r="206" spans="2:7" s="1" customFormat="1" ht="13.35" customHeight="1">
      <c r="B206" s="19">
        <v>45293.373288622686</v>
      </c>
      <c r="C206" s="20">
        <v>45293.373288622686</v>
      </c>
      <c r="D206" s="27">
        <v>207</v>
      </c>
      <c r="E206" s="28">
        <v>26.36</v>
      </c>
      <c r="F206" s="29">
        <f t="shared" si="3"/>
        <v>5456.5199999999995</v>
      </c>
      <c r="G206" s="4" t="s">
        <v>18</v>
      </c>
    </row>
    <row r="207" spans="2:7" s="1" customFormat="1" ht="13.35" customHeight="1">
      <c r="B207" s="19">
        <v>45293.373288657407</v>
      </c>
      <c r="C207" s="20">
        <v>45293.373288657407</v>
      </c>
      <c r="D207" s="27">
        <v>60</v>
      </c>
      <c r="E207" s="28">
        <v>26.36</v>
      </c>
      <c r="F207" s="29">
        <f t="shared" si="3"/>
        <v>1581.6</v>
      </c>
      <c r="G207" s="4" t="s">
        <v>10</v>
      </c>
    </row>
    <row r="208" spans="2:7" s="1" customFormat="1" ht="13.35" customHeight="1">
      <c r="B208" s="19">
        <v>45293.373288807874</v>
      </c>
      <c r="C208" s="20">
        <v>45293.373288807874</v>
      </c>
      <c r="D208" s="27">
        <v>60</v>
      </c>
      <c r="E208" s="28">
        <v>26.36</v>
      </c>
      <c r="F208" s="29">
        <f t="shared" si="3"/>
        <v>1581.6</v>
      </c>
      <c r="G208" s="4" t="s">
        <v>21</v>
      </c>
    </row>
    <row r="209" spans="2:7" s="1" customFormat="1" ht="13.35" customHeight="1">
      <c r="B209" s="19">
        <v>45293.373288854164</v>
      </c>
      <c r="C209" s="20">
        <v>45293.373288854164</v>
      </c>
      <c r="D209" s="27">
        <v>12</v>
      </c>
      <c r="E209" s="28">
        <v>26.36</v>
      </c>
      <c r="F209" s="29">
        <f t="shared" si="3"/>
        <v>316.32</v>
      </c>
      <c r="G209" s="4" t="s">
        <v>21</v>
      </c>
    </row>
    <row r="210" spans="2:7" s="1" customFormat="1" ht="13.35" customHeight="1">
      <c r="B210" s="19">
        <v>45293.373288888892</v>
      </c>
      <c r="C210" s="20">
        <v>45293.373288888892</v>
      </c>
      <c r="D210" s="27">
        <v>48</v>
      </c>
      <c r="E210" s="28">
        <v>26.36</v>
      </c>
      <c r="F210" s="29">
        <f t="shared" si="3"/>
        <v>1265.28</v>
      </c>
      <c r="G210" s="4" t="s">
        <v>21</v>
      </c>
    </row>
    <row r="211" spans="2:7" s="1" customFormat="1" ht="13.35" customHeight="1">
      <c r="B211" s="19">
        <v>45293.373288969909</v>
      </c>
      <c r="C211" s="20">
        <v>45293.373288969909</v>
      </c>
      <c r="D211" s="27">
        <v>788</v>
      </c>
      <c r="E211" s="28">
        <v>26.36</v>
      </c>
      <c r="F211" s="29">
        <f t="shared" si="3"/>
        <v>20771.68</v>
      </c>
      <c r="G211" s="4" t="s">
        <v>21</v>
      </c>
    </row>
    <row r="212" spans="2:7" s="1" customFormat="1" ht="13.35" customHeight="1">
      <c r="B212" s="19">
        <v>45293.37328900463</v>
      </c>
      <c r="C212" s="20">
        <v>45293.37328900463</v>
      </c>
      <c r="D212" s="27">
        <v>45</v>
      </c>
      <c r="E212" s="28">
        <v>26.36</v>
      </c>
      <c r="F212" s="29">
        <f t="shared" si="3"/>
        <v>1186.2</v>
      </c>
      <c r="G212" s="4" t="s">
        <v>21</v>
      </c>
    </row>
    <row r="213" spans="2:7" s="1" customFormat="1" ht="13.35" customHeight="1">
      <c r="B213" s="19">
        <v>45293.373289039351</v>
      </c>
      <c r="C213" s="20">
        <v>45293.373289039351</v>
      </c>
      <c r="D213" s="27">
        <v>32</v>
      </c>
      <c r="E213" s="28">
        <v>26.36</v>
      </c>
      <c r="F213" s="29">
        <f t="shared" si="3"/>
        <v>843.52</v>
      </c>
      <c r="G213" s="4" t="s">
        <v>21</v>
      </c>
    </row>
    <row r="214" spans="2:7" s="1" customFormat="1" ht="13.35" customHeight="1">
      <c r="B214" s="19">
        <v>45293.373289085648</v>
      </c>
      <c r="C214" s="20">
        <v>45293.373289085648</v>
      </c>
      <c r="D214" s="27">
        <v>22</v>
      </c>
      <c r="E214" s="28">
        <v>26.36</v>
      </c>
      <c r="F214" s="29">
        <f t="shared" si="3"/>
        <v>579.91999999999996</v>
      </c>
      <c r="G214" s="4" t="s">
        <v>21</v>
      </c>
    </row>
    <row r="215" spans="2:7" s="1" customFormat="1" ht="13.35" customHeight="1">
      <c r="B215" s="19">
        <v>45293.373289085648</v>
      </c>
      <c r="C215" s="20">
        <v>45293.373289085648</v>
      </c>
      <c r="D215" s="27">
        <v>138</v>
      </c>
      <c r="E215" s="28">
        <v>26.36</v>
      </c>
      <c r="F215" s="29">
        <f t="shared" si="3"/>
        <v>3637.68</v>
      </c>
      <c r="G215" s="4" t="s">
        <v>21</v>
      </c>
    </row>
    <row r="216" spans="2:7" s="1" customFormat="1" ht="13.35" customHeight="1">
      <c r="B216" s="19">
        <v>45293.373289120369</v>
      </c>
      <c r="C216" s="20">
        <v>45293.373289120369</v>
      </c>
      <c r="D216" s="27">
        <v>28</v>
      </c>
      <c r="E216" s="28">
        <v>26.36</v>
      </c>
      <c r="F216" s="29">
        <f t="shared" si="3"/>
        <v>738.07999999999993</v>
      </c>
      <c r="G216" s="4" t="s">
        <v>21</v>
      </c>
    </row>
    <row r="217" spans="2:7" s="1" customFormat="1" ht="13.35" customHeight="1">
      <c r="B217" s="19">
        <v>45293.37328915509</v>
      </c>
      <c r="C217" s="20">
        <v>45293.37328915509</v>
      </c>
      <c r="D217" s="27">
        <v>60</v>
      </c>
      <c r="E217" s="28">
        <v>26.36</v>
      </c>
      <c r="F217" s="29">
        <f t="shared" si="3"/>
        <v>1581.6</v>
      </c>
      <c r="G217" s="4" t="s">
        <v>21</v>
      </c>
    </row>
    <row r="218" spans="2:7" s="1" customFormat="1" ht="13.35" customHeight="1">
      <c r="B218" s="19">
        <v>45293.373289201387</v>
      </c>
      <c r="C218" s="20">
        <v>45293.373289201387</v>
      </c>
      <c r="D218" s="27">
        <v>38</v>
      </c>
      <c r="E218" s="28">
        <v>26.36</v>
      </c>
      <c r="F218" s="29">
        <f t="shared" si="3"/>
        <v>1001.68</v>
      </c>
      <c r="G218" s="4" t="s">
        <v>21</v>
      </c>
    </row>
    <row r="219" spans="2:7" s="1" customFormat="1" ht="13.35" customHeight="1">
      <c r="B219" s="19">
        <v>45293.373289236108</v>
      </c>
      <c r="C219" s="20">
        <v>45293.373289236108</v>
      </c>
      <c r="D219" s="27">
        <v>209</v>
      </c>
      <c r="E219" s="28">
        <v>26.36</v>
      </c>
      <c r="F219" s="29">
        <f t="shared" si="3"/>
        <v>5509.24</v>
      </c>
      <c r="G219" s="4" t="s">
        <v>21</v>
      </c>
    </row>
    <row r="220" spans="2:7" s="1" customFormat="1" ht="13.35" customHeight="1">
      <c r="B220" s="19">
        <v>45293.373289270836</v>
      </c>
      <c r="C220" s="20">
        <v>45293.373289270836</v>
      </c>
      <c r="D220" s="27">
        <v>42</v>
      </c>
      <c r="E220" s="28">
        <v>26.36</v>
      </c>
      <c r="F220" s="29">
        <f t="shared" si="3"/>
        <v>1107.1199999999999</v>
      </c>
      <c r="G220" s="4" t="s">
        <v>21</v>
      </c>
    </row>
    <row r="221" spans="2:7" s="1" customFormat="1" ht="13.35" customHeight="1">
      <c r="B221" s="19">
        <v>45293.375712499997</v>
      </c>
      <c r="C221" s="20">
        <v>45293.375712499997</v>
      </c>
      <c r="D221" s="27">
        <v>60</v>
      </c>
      <c r="E221" s="28">
        <v>26.38</v>
      </c>
      <c r="F221" s="29">
        <f t="shared" si="3"/>
        <v>1582.8</v>
      </c>
      <c r="G221" s="4" t="s">
        <v>18</v>
      </c>
    </row>
    <row r="222" spans="2:7" s="1" customFormat="1" ht="13.35" customHeight="1">
      <c r="B222" s="19">
        <v>45293.375712534726</v>
      </c>
      <c r="C222" s="20">
        <v>45293.375712534726</v>
      </c>
      <c r="D222" s="27">
        <v>34</v>
      </c>
      <c r="E222" s="28">
        <v>26.38</v>
      </c>
      <c r="F222" s="29">
        <f t="shared" si="3"/>
        <v>896.92</v>
      </c>
      <c r="G222" s="4" t="s">
        <v>18</v>
      </c>
    </row>
    <row r="223" spans="2:7" s="1" customFormat="1" ht="13.35" customHeight="1">
      <c r="B223" s="19">
        <v>45293.375712581015</v>
      </c>
      <c r="C223" s="20">
        <v>45293.375712581015</v>
      </c>
      <c r="D223" s="27">
        <v>44</v>
      </c>
      <c r="E223" s="28">
        <v>26.38</v>
      </c>
      <c r="F223" s="29">
        <f t="shared" si="3"/>
        <v>1160.72</v>
      </c>
      <c r="G223" s="4" t="s">
        <v>18</v>
      </c>
    </row>
    <row r="224" spans="2:7" s="1" customFormat="1" ht="13.35" customHeight="1">
      <c r="B224" s="19">
        <v>45293.375712615743</v>
      </c>
      <c r="C224" s="20">
        <v>45293.375712615743</v>
      </c>
      <c r="D224" s="27">
        <v>24</v>
      </c>
      <c r="E224" s="28">
        <v>26.38</v>
      </c>
      <c r="F224" s="29">
        <f t="shared" si="3"/>
        <v>633.12</v>
      </c>
      <c r="G224" s="4" t="s">
        <v>18</v>
      </c>
    </row>
    <row r="225" spans="2:7" s="1" customFormat="1" ht="13.35" customHeight="1">
      <c r="B225" s="19">
        <v>45293.375712650464</v>
      </c>
      <c r="C225" s="20">
        <v>45293.375712650464</v>
      </c>
      <c r="D225" s="27">
        <v>26</v>
      </c>
      <c r="E225" s="28">
        <v>26.38</v>
      </c>
      <c r="F225" s="29">
        <f t="shared" si="3"/>
        <v>685.88</v>
      </c>
      <c r="G225" s="4" t="s">
        <v>18</v>
      </c>
    </row>
    <row r="226" spans="2:7" s="1" customFormat="1" ht="13.35" customHeight="1">
      <c r="B226" s="19">
        <v>45293.375712650464</v>
      </c>
      <c r="C226" s="20">
        <v>45293.375712650464</v>
      </c>
      <c r="D226" s="27">
        <v>16</v>
      </c>
      <c r="E226" s="28">
        <v>26.38</v>
      </c>
      <c r="F226" s="29">
        <f t="shared" si="3"/>
        <v>422.08</v>
      </c>
      <c r="G226" s="4" t="s">
        <v>18</v>
      </c>
    </row>
    <row r="227" spans="2:7" s="1" customFormat="1" ht="13.35" customHeight="1">
      <c r="B227" s="19">
        <v>45293.375712696761</v>
      </c>
      <c r="C227" s="20">
        <v>45293.375712696761</v>
      </c>
      <c r="D227" s="27">
        <v>36</v>
      </c>
      <c r="E227" s="28">
        <v>26.38</v>
      </c>
      <c r="F227" s="29">
        <f t="shared" si="3"/>
        <v>949.68</v>
      </c>
      <c r="G227" s="4" t="s">
        <v>18</v>
      </c>
    </row>
    <row r="228" spans="2:7" s="1" customFormat="1" ht="13.35" customHeight="1">
      <c r="B228" s="19">
        <v>45293.375712731482</v>
      </c>
      <c r="C228" s="20">
        <v>45293.375712731482</v>
      </c>
      <c r="D228" s="27">
        <v>44</v>
      </c>
      <c r="E228" s="28">
        <v>26.38</v>
      </c>
      <c r="F228" s="29">
        <f t="shared" si="3"/>
        <v>1160.72</v>
      </c>
      <c r="G228" s="4" t="s">
        <v>18</v>
      </c>
    </row>
    <row r="229" spans="2:7" s="1" customFormat="1" ht="13.35" customHeight="1">
      <c r="B229" s="19">
        <v>45293.375712766203</v>
      </c>
      <c r="C229" s="20">
        <v>45293.375712766203</v>
      </c>
      <c r="D229" s="27">
        <v>16</v>
      </c>
      <c r="E229" s="28">
        <v>26.38</v>
      </c>
      <c r="F229" s="29">
        <f t="shared" si="3"/>
        <v>422.08</v>
      </c>
      <c r="G229" s="4" t="s">
        <v>18</v>
      </c>
    </row>
    <row r="230" spans="2:7" s="1" customFormat="1" ht="13.35" customHeight="1">
      <c r="B230" s="19">
        <v>45293.3757128125</v>
      </c>
      <c r="C230" s="20">
        <v>45293.3757128125</v>
      </c>
      <c r="D230" s="27">
        <v>34</v>
      </c>
      <c r="E230" s="28">
        <v>26.38</v>
      </c>
      <c r="F230" s="29">
        <f t="shared" si="3"/>
        <v>896.92</v>
      </c>
      <c r="G230" s="4" t="s">
        <v>21</v>
      </c>
    </row>
    <row r="231" spans="2:7" s="1" customFormat="1" ht="13.35" customHeight="1">
      <c r="B231" s="19">
        <v>45293.3757128125</v>
      </c>
      <c r="C231" s="20">
        <v>45293.3757128125</v>
      </c>
      <c r="D231" s="27">
        <v>60</v>
      </c>
      <c r="E231" s="28">
        <v>26.38</v>
      </c>
      <c r="F231" s="29">
        <f t="shared" si="3"/>
        <v>1582.8</v>
      </c>
      <c r="G231" s="4" t="s">
        <v>10</v>
      </c>
    </row>
    <row r="232" spans="2:7" s="1" customFormat="1" ht="13.35" customHeight="1">
      <c r="B232" s="19">
        <v>45293.375712847221</v>
      </c>
      <c r="C232" s="20">
        <v>45293.375712847221</v>
      </c>
      <c r="D232" s="27">
        <v>6</v>
      </c>
      <c r="E232" s="28">
        <v>26.38</v>
      </c>
      <c r="F232" s="29">
        <f t="shared" si="3"/>
        <v>158.28</v>
      </c>
      <c r="G232" s="4" t="s">
        <v>21</v>
      </c>
    </row>
    <row r="233" spans="2:7" s="1" customFormat="1" ht="13.35" customHeight="1">
      <c r="B233" s="19">
        <v>45293.375712881942</v>
      </c>
      <c r="C233" s="20">
        <v>45293.375712881942</v>
      </c>
      <c r="D233" s="27">
        <v>30</v>
      </c>
      <c r="E233" s="28">
        <v>26.38</v>
      </c>
      <c r="F233" s="29">
        <f t="shared" si="3"/>
        <v>791.4</v>
      </c>
      <c r="G233" s="4" t="s">
        <v>21</v>
      </c>
    </row>
    <row r="234" spans="2:7" s="1" customFormat="1" ht="13.35" customHeight="1">
      <c r="B234" s="19">
        <v>45293.375712928238</v>
      </c>
      <c r="C234" s="20">
        <v>45293.375712928238</v>
      </c>
      <c r="D234" s="27">
        <v>32</v>
      </c>
      <c r="E234" s="28">
        <v>26.38</v>
      </c>
      <c r="F234" s="29">
        <f t="shared" si="3"/>
        <v>844.16</v>
      </c>
      <c r="G234" s="4" t="s">
        <v>21</v>
      </c>
    </row>
    <row r="235" spans="2:7" s="1" customFormat="1" ht="13.35" customHeight="1">
      <c r="B235" s="19">
        <v>45293.375712928238</v>
      </c>
      <c r="C235" s="20">
        <v>45293.375712928238</v>
      </c>
      <c r="D235" s="27">
        <v>433</v>
      </c>
      <c r="E235" s="28">
        <v>26.38</v>
      </c>
      <c r="F235" s="29">
        <f t="shared" si="3"/>
        <v>11422.539999999999</v>
      </c>
      <c r="G235" s="4" t="s">
        <v>21</v>
      </c>
    </row>
    <row r="236" spans="2:7" s="1" customFormat="1" ht="13.35" customHeight="1">
      <c r="B236" s="19">
        <v>45293.375712962959</v>
      </c>
      <c r="C236" s="20">
        <v>45293.375712962959</v>
      </c>
      <c r="D236" s="27">
        <v>47</v>
      </c>
      <c r="E236" s="28">
        <v>26.38</v>
      </c>
      <c r="F236" s="29">
        <f t="shared" si="3"/>
        <v>1239.8599999999999</v>
      </c>
      <c r="G236" s="4" t="s">
        <v>21</v>
      </c>
    </row>
    <row r="237" spans="2:7" s="1" customFormat="1" ht="13.35" customHeight="1">
      <c r="B237" s="19">
        <v>45293.375756828704</v>
      </c>
      <c r="C237" s="20">
        <v>45293.375756828704</v>
      </c>
      <c r="D237" s="27">
        <v>92</v>
      </c>
      <c r="E237" s="28">
        <v>26.38</v>
      </c>
      <c r="F237" s="29">
        <f t="shared" si="3"/>
        <v>2426.96</v>
      </c>
      <c r="G237" s="4" t="s">
        <v>18</v>
      </c>
    </row>
    <row r="238" spans="2:7" s="1" customFormat="1" ht="13.35" customHeight="1">
      <c r="B238" s="19">
        <v>45293.375756909722</v>
      </c>
      <c r="C238" s="20">
        <v>45293.375756909722</v>
      </c>
      <c r="D238" s="27">
        <v>276</v>
      </c>
      <c r="E238" s="28">
        <v>26.38</v>
      </c>
      <c r="F238" s="29">
        <f t="shared" si="3"/>
        <v>7280.88</v>
      </c>
      <c r="G238" s="4" t="s">
        <v>21</v>
      </c>
    </row>
    <row r="239" spans="2:7" s="1" customFormat="1" ht="13.35" customHeight="1">
      <c r="B239" s="19">
        <v>45293.378538113429</v>
      </c>
      <c r="C239" s="20">
        <v>45293.378538113429</v>
      </c>
      <c r="D239" s="27">
        <v>63</v>
      </c>
      <c r="E239" s="28">
        <v>26.39</v>
      </c>
      <c r="F239" s="29">
        <f t="shared" si="3"/>
        <v>1662.57</v>
      </c>
      <c r="G239" s="4" t="s">
        <v>18</v>
      </c>
    </row>
    <row r="240" spans="2:7" s="1" customFormat="1" ht="13.35" customHeight="1">
      <c r="B240" s="19">
        <v>45293.378538159719</v>
      </c>
      <c r="C240" s="20">
        <v>45293.378538159719</v>
      </c>
      <c r="D240" s="27">
        <v>60</v>
      </c>
      <c r="E240" s="28">
        <v>26.39</v>
      </c>
      <c r="F240" s="29">
        <f t="shared" si="3"/>
        <v>1583.4</v>
      </c>
      <c r="G240" s="4" t="s">
        <v>18</v>
      </c>
    </row>
    <row r="241" spans="2:7" s="1" customFormat="1" ht="13.35" customHeight="1">
      <c r="B241" s="19">
        <v>45293.378538229168</v>
      </c>
      <c r="C241" s="20">
        <v>45293.378538229168</v>
      </c>
      <c r="D241" s="27">
        <v>25</v>
      </c>
      <c r="E241" s="28">
        <v>26.39</v>
      </c>
      <c r="F241" s="29">
        <f t="shared" si="3"/>
        <v>659.75</v>
      </c>
      <c r="G241" s="4" t="s">
        <v>18</v>
      </c>
    </row>
    <row r="242" spans="2:7" s="1" customFormat="1" ht="13.35" customHeight="1">
      <c r="B242" s="19">
        <v>45293.378538275465</v>
      </c>
      <c r="C242" s="20">
        <v>45293.378538275465</v>
      </c>
      <c r="D242" s="27">
        <v>36</v>
      </c>
      <c r="E242" s="28">
        <v>26.39</v>
      </c>
      <c r="F242" s="29">
        <f t="shared" si="3"/>
        <v>950.04</v>
      </c>
      <c r="G242" s="4" t="s">
        <v>18</v>
      </c>
    </row>
    <row r="243" spans="2:7" s="1" customFormat="1" ht="13.35" customHeight="1">
      <c r="B243" s="19">
        <v>45293.378538310186</v>
      </c>
      <c r="C243" s="20">
        <v>45293.378538310186</v>
      </c>
      <c r="D243" s="27">
        <v>6</v>
      </c>
      <c r="E243" s="28">
        <v>26.39</v>
      </c>
      <c r="F243" s="29">
        <f t="shared" si="3"/>
        <v>158.34</v>
      </c>
      <c r="G243" s="4" t="s">
        <v>18</v>
      </c>
    </row>
    <row r="244" spans="2:7" s="1" customFormat="1" ht="13.35" customHeight="1">
      <c r="B244" s="19">
        <v>45293.378538344907</v>
      </c>
      <c r="C244" s="20">
        <v>45293.378538344907</v>
      </c>
      <c r="D244" s="27">
        <v>54</v>
      </c>
      <c r="E244" s="28">
        <v>26.39</v>
      </c>
      <c r="F244" s="29">
        <f t="shared" si="3"/>
        <v>1425.06</v>
      </c>
      <c r="G244" s="4" t="s">
        <v>18</v>
      </c>
    </row>
    <row r="245" spans="2:7" s="1" customFormat="1" ht="13.35" customHeight="1">
      <c r="B245" s="19">
        <v>45293.378538391204</v>
      </c>
      <c r="C245" s="20">
        <v>45293.378538391204</v>
      </c>
      <c r="D245" s="27">
        <v>24</v>
      </c>
      <c r="E245" s="28">
        <v>26.39</v>
      </c>
      <c r="F245" s="29">
        <f t="shared" si="3"/>
        <v>633.36</v>
      </c>
      <c r="G245" s="4" t="s">
        <v>18</v>
      </c>
    </row>
    <row r="246" spans="2:7" s="1" customFormat="1" ht="13.35" customHeight="1">
      <c r="B246" s="19">
        <v>45293.378538425924</v>
      </c>
      <c r="C246" s="20">
        <v>45293.378538425924</v>
      </c>
      <c r="D246" s="27">
        <v>36</v>
      </c>
      <c r="E246" s="28">
        <v>26.39</v>
      </c>
      <c r="F246" s="29">
        <f t="shared" si="3"/>
        <v>950.04</v>
      </c>
      <c r="G246" s="4" t="s">
        <v>21</v>
      </c>
    </row>
    <row r="247" spans="2:7" s="1" customFormat="1" ht="13.35" customHeight="1">
      <c r="B247" s="19">
        <v>45293.378538506942</v>
      </c>
      <c r="C247" s="20">
        <v>45293.378538506942</v>
      </c>
      <c r="D247" s="27">
        <v>204</v>
      </c>
      <c r="E247" s="28">
        <v>26.39</v>
      </c>
      <c r="F247" s="29">
        <f t="shared" si="3"/>
        <v>5383.56</v>
      </c>
      <c r="G247" s="4" t="s">
        <v>21</v>
      </c>
    </row>
    <row r="248" spans="2:7" s="1" customFormat="1" ht="13.35" customHeight="1">
      <c r="B248" s="19">
        <v>45293.378538541663</v>
      </c>
      <c r="C248" s="20">
        <v>45293.378538541663</v>
      </c>
      <c r="D248" s="27">
        <v>11</v>
      </c>
      <c r="E248" s="28">
        <v>26.39</v>
      </c>
      <c r="F248" s="29">
        <f t="shared" si="3"/>
        <v>290.29000000000002</v>
      </c>
      <c r="G248" s="4" t="s">
        <v>21</v>
      </c>
    </row>
    <row r="249" spans="2:7" s="1" customFormat="1" ht="13.35" customHeight="1">
      <c r="B249" s="19">
        <v>45293.378538576391</v>
      </c>
      <c r="C249" s="20">
        <v>45293.378538576391</v>
      </c>
      <c r="D249" s="27">
        <v>13</v>
      </c>
      <c r="E249" s="28">
        <v>26.39</v>
      </c>
      <c r="F249" s="29">
        <f t="shared" si="3"/>
        <v>343.07</v>
      </c>
      <c r="G249" s="4" t="s">
        <v>21</v>
      </c>
    </row>
    <row r="250" spans="2:7" s="1" customFormat="1" ht="13.35" customHeight="1">
      <c r="B250" s="19">
        <v>45293.378538622688</v>
      </c>
      <c r="C250" s="20">
        <v>45293.378538622688</v>
      </c>
      <c r="D250" s="27">
        <v>15</v>
      </c>
      <c r="E250" s="28">
        <v>26.39</v>
      </c>
      <c r="F250" s="29">
        <f t="shared" si="3"/>
        <v>395.85</v>
      </c>
      <c r="G250" s="4" t="s">
        <v>21</v>
      </c>
    </row>
    <row r="251" spans="2:7" s="1" customFormat="1" ht="13.35" customHeight="1">
      <c r="B251" s="19">
        <v>45293.378538657409</v>
      </c>
      <c r="C251" s="20">
        <v>45293.378538657409</v>
      </c>
      <c r="D251" s="27">
        <v>81</v>
      </c>
      <c r="E251" s="28">
        <v>26.39</v>
      </c>
      <c r="F251" s="29">
        <f t="shared" si="3"/>
        <v>2137.59</v>
      </c>
      <c r="G251" s="4" t="s">
        <v>21</v>
      </c>
    </row>
    <row r="252" spans="2:7" s="1" customFormat="1" ht="13.35" customHeight="1">
      <c r="B252" s="19">
        <v>45293.37853869213</v>
      </c>
      <c r="C252" s="20">
        <v>45293.37853869213</v>
      </c>
      <c r="D252" s="27">
        <v>99</v>
      </c>
      <c r="E252" s="28">
        <v>26.39</v>
      </c>
      <c r="F252" s="29">
        <f t="shared" si="3"/>
        <v>2612.61</v>
      </c>
      <c r="G252" s="4" t="s">
        <v>21</v>
      </c>
    </row>
    <row r="253" spans="2:7" s="1" customFormat="1" ht="13.35" customHeight="1">
      <c r="B253" s="19">
        <v>45293.378538738427</v>
      </c>
      <c r="C253" s="20">
        <v>45293.378538738427</v>
      </c>
      <c r="D253" s="27">
        <v>45</v>
      </c>
      <c r="E253" s="28">
        <v>26.39</v>
      </c>
      <c r="F253" s="29">
        <f t="shared" si="3"/>
        <v>1187.55</v>
      </c>
      <c r="G253" s="4" t="s">
        <v>21</v>
      </c>
    </row>
    <row r="254" spans="2:7" s="1" customFormat="1" ht="13.35" customHeight="1">
      <c r="B254" s="19">
        <v>45293.378538738427</v>
      </c>
      <c r="C254" s="20">
        <v>45293.378538738427</v>
      </c>
      <c r="D254" s="27">
        <v>60</v>
      </c>
      <c r="E254" s="28">
        <v>26.39</v>
      </c>
      <c r="F254" s="29">
        <f t="shared" si="3"/>
        <v>1583.4</v>
      </c>
      <c r="G254" s="4" t="s">
        <v>21</v>
      </c>
    </row>
    <row r="255" spans="2:7" s="1" customFormat="1" ht="13.35" customHeight="1">
      <c r="B255" s="19">
        <v>45293.378538773148</v>
      </c>
      <c r="C255" s="20">
        <v>45293.378538773148</v>
      </c>
      <c r="D255" s="27">
        <v>54</v>
      </c>
      <c r="E255" s="28">
        <v>26.39</v>
      </c>
      <c r="F255" s="29">
        <f t="shared" si="3"/>
        <v>1425.06</v>
      </c>
      <c r="G255" s="4" t="s">
        <v>21</v>
      </c>
    </row>
    <row r="256" spans="2:7" s="1" customFormat="1" ht="13.35" customHeight="1">
      <c r="B256" s="19">
        <v>45293.379350347219</v>
      </c>
      <c r="C256" s="20">
        <v>45293.379350347219</v>
      </c>
      <c r="D256" s="27">
        <v>66</v>
      </c>
      <c r="E256" s="28">
        <v>26.4</v>
      </c>
      <c r="F256" s="29">
        <f t="shared" si="3"/>
        <v>1742.3999999999999</v>
      </c>
      <c r="G256" s="4" t="s">
        <v>21</v>
      </c>
    </row>
    <row r="257" spans="2:7" s="1" customFormat="1" ht="13.35" customHeight="1">
      <c r="B257" s="19">
        <v>45293.379350381947</v>
      </c>
      <c r="C257" s="20">
        <v>45293.379350381947</v>
      </c>
      <c r="D257" s="27">
        <v>45</v>
      </c>
      <c r="E257" s="28">
        <v>26.4</v>
      </c>
      <c r="F257" s="29">
        <f t="shared" si="3"/>
        <v>1188</v>
      </c>
      <c r="G257" s="4" t="s">
        <v>21</v>
      </c>
    </row>
    <row r="258" spans="2:7" s="1" customFormat="1" ht="13.35" customHeight="1">
      <c r="B258" s="19">
        <v>45293.379350428244</v>
      </c>
      <c r="C258" s="20">
        <v>45293.379350428244</v>
      </c>
      <c r="D258" s="27">
        <v>75</v>
      </c>
      <c r="E258" s="28">
        <v>26.4</v>
      </c>
      <c r="F258" s="29">
        <f t="shared" si="3"/>
        <v>1980</v>
      </c>
      <c r="G258" s="4" t="s">
        <v>21</v>
      </c>
    </row>
    <row r="259" spans="2:7" s="1" customFormat="1" ht="13.35" customHeight="1">
      <c r="B259" s="19">
        <v>45293.379490543979</v>
      </c>
      <c r="C259" s="20">
        <v>45293.379490543979</v>
      </c>
      <c r="D259" s="27">
        <v>75</v>
      </c>
      <c r="E259" s="28">
        <v>26.39</v>
      </c>
      <c r="F259" s="29">
        <f t="shared" si="3"/>
        <v>1979.25</v>
      </c>
      <c r="G259" s="4" t="s">
        <v>10</v>
      </c>
    </row>
    <row r="260" spans="2:7" s="1" customFormat="1" ht="13.35" customHeight="1">
      <c r="B260" s="19">
        <v>45293.380931481479</v>
      </c>
      <c r="C260" s="20">
        <v>45293.380931481479</v>
      </c>
      <c r="D260" s="27">
        <v>44</v>
      </c>
      <c r="E260" s="28">
        <v>26.41</v>
      </c>
      <c r="F260" s="29">
        <f t="shared" si="3"/>
        <v>1162.04</v>
      </c>
      <c r="G260" s="4" t="s">
        <v>21</v>
      </c>
    </row>
    <row r="261" spans="2:7" s="1" customFormat="1" ht="13.35" customHeight="1">
      <c r="B261" s="19">
        <v>45293.380931516207</v>
      </c>
      <c r="C261" s="20">
        <v>45293.380931516207</v>
      </c>
      <c r="D261" s="27">
        <v>120</v>
      </c>
      <c r="E261" s="28">
        <v>26.41</v>
      </c>
      <c r="F261" s="29">
        <f t="shared" si="3"/>
        <v>3169.2</v>
      </c>
      <c r="G261" s="4" t="s">
        <v>21</v>
      </c>
    </row>
    <row r="262" spans="2:7" s="1" customFormat="1" ht="13.35" customHeight="1">
      <c r="B262" s="19">
        <v>45293.380931562497</v>
      </c>
      <c r="C262" s="20">
        <v>45293.380931562497</v>
      </c>
      <c r="D262" s="27">
        <v>53</v>
      </c>
      <c r="E262" s="28">
        <v>26.41</v>
      </c>
      <c r="F262" s="29">
        <f t="shared" ref="F262:F325" si="4">+D262*E262</f>
        <v>1399.73</v>
      </c>
      <c r="G262" s="4" t="s">
        <v>21</v>
      </c>
    </row>
    <row r="263" spans="2:7" s="1" customFormat="1" ht="13.35" customHeight="1">
      <c r="B263" s="19">
        <v>45293.380931597225</v>
      </c>
      <c r="C263" s="20">
        <v>45293.380931597225</v>
      </c>
      <c r="D263" s="27">
        <v>61</v>
      </c>
      <c r="E263" s="28">
        <v>26.41</v>
      </c>
      <c r="F263" s="29">
        <f t="shared" si="4"/>
        <v>1611.01</v>
      </c>
      <c r="G263" s="4" t="s">
        <v>21</v>
      </c>
    </row>
    <row r="264" spans="2:7" s="1" customFormat="1" ht="13.35" customHeight="1">
      <c r="B264" s="19">
        <v>45293.380931631946</v>
      </c>
      <c r="C264" s="20">
        <v>45293.380931631946</v>
      </c>
      <c r="D264" s="27">
        <v>6</v>
      </c>
      <c r="E264" s="28">
        <v>26.41</v>
      </c>
      <c r="F264" s="29">
        <f t="shared" si="4"/>
        <v>158.46</v>
      </c>
      <c r="G264" s="4" t="s">
        <v>21</v>
      </c>
    </row>
    <row r="265" spans="2:7" s="1" customFormat="1" ht="13.35" customHeight="1">
      <c r="B265" s="19">
        <v>45293.380931678243</v>
      </c>
      <c r="C265" s="20">
        <v>45293.380931678243</v>
      </c>
      <c r="D265" s="27">
        <v>16</v>
      </c>
      <c r="E265" s="28">
        <v>26.41</v>
      </c>
      <c r="F265" s="29">
        <f t="shared" si="4"/>
        <v>422.56</v>
      </c>
      <c r="G265" s="4" t="s">
        <v>21</v>
      </c>
    </row>
    <row r="266" spans="2:7" s="1" customFormat="1" ht="13.35" customHeight="1">
      <c r="B266" s="19">
        <v>45293.381530671293</v>
      </c>
      <c r="C266" s="20">
        <v>45293.381530671293</v>
      </c>
      <c r="D266" s="27">
        <v>50</v>
      </c>
      <c r="E266" s="28">
        <v>26.41</v>
      </c>
      <c r="F266" s="29">
        <f t="shared" si="4"/>
        <v>1320.5</v>
      </c>
      <c r="G266" s="4" t="s">
        <v>21</v>
      </c>
    </row>
    <row r="267" spans="2:7" s="1" customFormat="1" ht="13.35" customHeight="1">
      <c r="B267" s="19">
        <v>45293.381530706021</v>
      </c>
      <c r="C267" s="20">
        <v>45293.381530706021</v>
      </c>
      <c r="D267" s="27">
        <v>130</v>
      </c>
      <c r="E267" s="28">
        <v>26.41</v>
      </c>
      <c r="F267" s="29">
        <f t="shared" si="4"/>
        <v>3433.3</v>
      </c>
      <c r="G267" s="4" t="s">
        <v>21</v>
      </c>
    </row>
    <row r="268" spans="2:7" s="1" customFormat="1" ht="13.35" customHeight="1">
      <c r="B268" s="19">
        <v>45293.381533101849</v>
      </c>
      <c r="C268" s="20">
        <v>45293.381533101849</v>
      </c>
      <c r="D268" s="27">
        <v>2</v>
      </c>
      <c r="E268" s="28">
        <v>26.41</v>
      </c>
      <c r="F268" s="29">
        <f t="shared" si="4"/>
        <v>52.82</v>
      </c>
      <c r="G268" s="4" t="s">
        <v>18</v>
      </c>
    </row>
    <row r="269" spans="2:7" s="1" customFormat="1" ht="13.35" customHeight="1">
      <c r="B269" s="19">
        <v>45293.381672337964</v>
      </c>
      <c r="C269" s="20">
        <v>45293.381672337964</v>
      </c>
      <c r="D269" s="27">
        <v>58</v>
      </c>
      <c r="E269" s="28">
        <v>26.41</v>
      </c>
      <c r="F269" s="29">
        <f t="shared" si="4"/>
        <v>1531.78</v>
      </c>
      <c r="G269" s="4" t="s">
        <v>18</v>
      </c>
    </row>
    <row r="270" spans="2:7" s="1" customFormat="1" ht="13.35" customHeight="1">
      <c r="B270" s="19">
        <v>45293.381672372685</v>
      </c>
      <c r="C270" s="20">
        <v>45293.381672372685</v>
      </c>
      <c r="D270" s="27">
        <v>44</v>
      </c>
      <c r="E270" s="28">
        <v>26.41</v>
      </c>
      <c r="F270" s="29">
        <f t="shared" si="4"/>
        <v>1162.04</v>
      </c>
      <c r="G270" s="4" t="s">
        <v>18</v>
      </c>
    </row>
    <row r="271" spans="2:7" s="1" customFormat="1" ht="13.35" customHeight="1">
      <c r="B271" s="19">
        <v>45293.381707442131</v>
      </c>
      <c r="C271" s="20">
        <v>45293.381707442131</v>
      </c>
      <c r="D271" s="27">
        <v>16</v>
      </c>
      <c r="E271" s="28">
        <v>26.41</v>
      </c>
      <c r="F271" s="29">
        <f t="shared" si="4"/>
        <v>422.56</v>
      </c>
      <c r="G271" s="4" t="s">
        <v>18</v>
      </c>
    </row>
    <row r="272" spans="2:7" s="1" customFormat="1" ht="13.35" customHeight="1">
      <c r="B272" s="19">
        <v>45293.382324270831</v>
      </c>
      <c r="C272" s="20">
        <v>45293.382324270831</v>
      </c>
      <c r="D272" s="27">
        <v>180</v>
      </c>
      <c r="E272" s="28">
        <v>26.4</v>
      </c>
      <c r="F272" s="29">
        <f t="shared" si="4"/>
        <v>4752</v>
      </c>
      <c r="G272" s="4" t="s">
        <v>18</v>
      </c>
    </row>
    <row r="273" spans="2:7" s="1" customFormat="1" ht="13.35" customHeight="1">
      <c r="B273" s="19">
        <v>45293.382324305552</v>
      </c>
      <c r="C273" s="20">
        <v>45293.382324305552</v>
      </c>
      <c r="D273" s="27">
        <v>33</v>
      </c>
      <c r="E273" s="28">
        <v>26.4</v>
      </c>
      <c r="F273" s="29">
        <f t="shared" si="4"/>
        <v>871.19999999999993</v>
      </c>
      <c r="G273" s="4" t="s">
        <v>18</v>
      </c>
    </row>
    <row r="274" spans="2:7" s="1" customFormat="1" ht="13.35" customHeight="1">
      <c r="B274" s="19">
        <v>45293.38232434028</v>
      </c>
      <c r="C274" s="20">
        <v>45293.38232434028</v>
      </c>
      <c r="D274" s="27">
        <v>27</v>
      </c>
      <c r="E274" s="28">
        <v>26.4</v>
      </c>
      <c r="F274" s="29">
        <f t="shared" si="4"/>
        <v>712.8</v>
      </c>
      <c r="G274" s="4" t="s">
        <v>18</v>
      </c>
    </row>
    <row r="275" spans="2:7" s="1" customFormat="1" ht="13.35" customHeight="1">
      <c r="B275" s="19">
        <v>45293.382324421298</v>
      </c>
      <c r="C275" s="20">
        <v>45293.382324421298</v>
      </c>
      <c r="D275" s="27">
        <v>120</v>
      </c>
      <c r="E275" s="28">
        <v>26.4</v>
      </c>
      <c r="F275" s="29">
        <f t="shared" si="4"/>
        <v>3168</v>
      </c>
      <c r="G275" s="4" t="s">
        <v>21</v>
      </c>
    </row>
    <row r="276" spans="2:7" s="1" customFormat="1" ht="13.35" customHeight="1">
      <c r="B276" s="19">
        <v>45293.382324456019</v>
      </c>
      <c r="C276" s="20">
        <v>45293.382324456019</v>
      </c>
      <c r="D276" s="27">
        <v>6</v>
      </c>
      <c r="E276" s="28">
        <v>26.4</v>
      </c>
      <c r="F276" s="29">
        <f t="shared" si="4"/>
        <v>158.39999999999998</v>
      </c>
      <c r="G276" s="4" t="s">
        <v>21</v>
      </c>
    </row>
    <row r="277" spans="2:7" s="1" customFormat="1" ht="13.35" customHeight="1">
      <c r="B277" s="19">
        <v>45293.382324502316</v>
      </c>
      <c r="C277" s="20">
        <v>45293.382324502316</v>
      </c>
      <c r="D277" s="27">
        <v>54</v>
      </c>
      <c r="E277" s="28">
        <v>26.4</v>
      </c>
      <c r="F277" s="29">
        <f t="shared" si="4"/>
        <v>1425.6</v>
      </c>
      <c r="G277" s="4" t="s">
        <v>21</v>
      </c>
    </row>
    <row r="278" spans="2:7" s="1" customFormat="1" ht="13.35" customHeight="1">
      <c r="B278" s="19">
        <v>45293.382324537037</v>
      </c>
      <c r="C278" s="20">
        <v>45293.382324537037</v>
      </c>
      <c r="D278" s="27">
        <v>60</v>
      </c>
      <c r="E278" s="28">
        <v>26.4</v>
      </c>
      <c r="F278" s="29">
        <f t="shared" si="4"/>
        <v>1584</v>
      </c>
      <c r="G278" s="4" t="s">
        <v>21</v>
      </c>
    </row>
    <row r="279" spans="2:7" s="1" customFormat="1" ht="13.35" customHeight="1">
      <c r="B279" s="19">
        <v>45293.382330902779</v>
      </c>
      <c r="C279" s="20">
        <v>45293.382330902779</v>
      </c>
      <c r="D279" s="27">
        <v>196</v>
      </c>
      <c r="E279" s="28">
        <v>26.4</v>
      </c>
      <c r="F279" s="29">
        <f t="shared" si="4"/>
        <v>5174.3999999999996</v>
      </c>
      <c r="G279" s="4" t="s">
        <v>21</v>
      </c>
    </row>
    <row r="280" spans="2:7" s="1" customFormat="1" ht="13.35" customHeight="1">
      <c r="B280" s="19">
        <v>45293.38233202546</v>
      </c>
      <c r="C280" s="20">
        <v>45293.38233202546</v>
      </c>
      <c r="D280" s="27">
        <v>60</v>
      </c>
      <c r="E280" s="28">
        <v>26.4</v>
      </c>
      <c r="F280" s="29">
        <f t="shared" si="4"/>
        <v>1584</v>
      </c>
      <c r="G280" s="4" t="s">
        <v>18</v>
      </c>
    </row>
    <row r="281" spans="2:7" s="1" customFormat="1" ht="13.35" customHeight="1">
      <c r="B281" s="19">
        <v>45293.382820219907</v>
      </c>
      <c r="C281" s="20">
        <v>45293.382820219907</v>
      </c>
      <c r="D281" s="27">
        <v>62</v>
      </c>
      <c r="E281" s="28">
        <v>26.38</v>
      </c>
      <c r="F281" s="29">
        <f t="shared" si="4"/>
        <v>1635.56</v>
      </c>
      <c r="G281" s="4" t="s">
        <v>21</v>
      </c>
    </row>
    <row r="282" spans="2:7" s="1" customFormat="1" ht="13.35" customHeight="1">
      <c r="B282" s="19">
        <v>45293.383140081016</v>
      </c>
      <c r="C282" s="20">
        <v>45293.383140081016</v>
      </c>
      <c r="D282" s="27">
        <v>60</v>
      </c>
      <c r="E282" s="28">
        <v>26.38</v>
      </c>
      <c r="F282" s="29">
        <f t="shared" si="4"/>
        <v>1582.8</v>
      </c>
      <c r="G282" s="4" t="s">
        <v>18</v>
      </c>
    </row>
    <row r="283" spans="2:7" s="1" customFormat="1" ht="13.35" customHeight="1">
      <c r="B283" s="19">
        <v>45293.383841782408</v>
      </c>
      <c r="C283" s="20">
        <v>45293.383841782408</v>
      </c>
      <c r="D283" s="27">
        <v>45</v>
      </c>
      <c r="E283" s="28">
        <v>26.38</v>
      </c>
      <c r="F283" s="29">
        <f t="shared" si="4"/>
        <v>1187.0999999999999</v>
      </c>
      <c r="G283" s="4" t="s">
        <v>21</v>
      </c>
    </row>
    <row r="284" spans="2:7" s="1" customFormat="1" ht="13.35" customHeight="1">
      <c r="B284" s="19">
        <v>45293.383841817129</v>
      </c>
      <c r="C284" s="20">
        <v>45293.383841817129</v>
      </c>
      <c r="D284" s="27">
        <v>57</v>
      </c>
      <c r="E284" s="28">
        <v>26.38</v>
      </c>
      <c r="F284" s="29">
        <f t="shared" si="4"/>
        <v>1503.6599999999999</v>
      </c>
      <c r="G284" s="4" t="s">
        <v>21</v>
      </c>
    </row>
    <row r="285" spans="2:7" s="1" customFormat="1" ht="13.35" customHeight="1">
      <c r="B285" s="19">
        <v>45293.383841863426</v>
      </c>
      <c r="C285" s="20">
        <v>45293.383841863426</v>
      </c>
      <c r="D285" s="27">
        <v>60</v>
      </c>
      <c r="E285" s="28">
        <v>26.38</v>
      </c>
      <c r="F285" s="29">
        <f t="shared" si="4"/>
        <v>1582.8</v>
      </c>
      <c r="G285" s="4" t="s">
        <v>21</v>
      </c>
    </row>
    <row r="286" spans="2:7" s="1" customFormat="1" ht="13.35" customHeight="1">
      <c r="B286" s="19">
        <v>45293.384068831016</v>
      </c>
      <c r="C286" s="20">
        <v>45293.384068831016</v>
      </c>
      <c r="D286" s="27">
        <v>68</v>
      </c>
      <c r="E286" s="28">
        <v>26.37</v>
      </c>
      <c r="F286" s="29">
        <f t="shared" si="4"/>
        <v>1793.16</v>
      </c>
      <c r="G286" s="4" t="s">
        <v>21</v>
      </c>
    </row>
    <row r="287" spans="2:7" s="1" customFormat="1" ht="13.35" customHeight="1">
      <c r="B287" s="19">
        <v>45293.384400462965</v>
      </c>
      <c r="C287" s="20">
        <v>45293.384400462965</v>
      </c>
      <c r="D287" s="27">
        <v>73</v>
      </c>
      <c r="E287" s="28">
        <v>26.37</v>
      </c>
      <c r="F287" s="29">
        <f t="shared" si="4"/>
        <v>1925.01</v>
      </c>
      <c r="G287" s="4" t="s">
        <v>18</v>
      </c>
    </row>
    <row r="288" spans="2:7" s="1" customFormat="1" ht="13.35" customHeight="1">
      <c r="B288" s="19">
        <v>45293.384400497685</v>
      </c>
      <c r="C288" s="20">
        <v>45293.384400497685</v>
      </c>
      <c r="D288" s="27">
        <v>47</v>
      </c>
      <c r="E288" s="28">
        <v>26.37</v>
      </c>
      <c r="F288" s="29">
        <f t="shared" si="4"/>
        <v>1239.3900000000001</v>
      </c>
      <c r="G288" s="4" t="s">
        <v>18</v>
      </c>
    </row>
    <row r="289" spans="2:7" s="1" customFormat="1" ht="13.35" customHeight="1">
      <c r="B289" s="19">
        <v>45293.384400543982</v>
      </c>
      <c r="C289" s="20">
        <v>45293.384400543982</v>
      </c>
      <c r="D289" s="27">
        <v>62</v>
      </c>
      <c r="E289" s="28">
        <v>26.37</v>
      </c>
      <c r="F289" s="29">
        <f t="shared" si="4"/>
        <v>1634.94</v>
      </c>
      <c r="G289" s="4" t="s">
        <v>10</v>
      </c>
    </row>
    <row r="290" spans="2:7" s="1" customFormat="1" ht="13.35" customHeight="1">
      <c r="B290" s="19">
        <v>45293.384400613424</v>
      </c>
      <c r="C290" s="20">
        <v>45293.384400613424</v>
      </c>
      <c r="D290" s="27">
        <v>60</v>
      </c>
      <c r="E290" s="28">
        <v>26.37</v>
      </c>
      <c r="F290" s="29">
        <f t="shared" si="4"/>
        <v>1582.2</v>
      </c>
      <c r="G290" s="4" t="s">
        <v>21</v>
      </c>
    </row>
    <row r="291" spans="2:7" s="1" customFormat="1" ht="13.35" customHeight="1">
      <c r="B291" s="19">
        <v>45293.384400659721</v>
      </c>
      <c r="C291" s="20">
        <v>45293.384400659721</v>
      </c>
      <c r="D291" s="27">
        <v>52</v>
      </c>
      <c r="E291" s="28">
        <v>26.37</v>
      </c>
      <c r="F291" s="29">
        <f t="shared" si="4"/>
        <v>1371.24</v>
      </c>
      <c r="G291" s="4" t="s">
        <v>21</v>
      </c>
    </row>
    <row r="292" spans="2:7" s="1" customFormat="1" ht="13.35" customHeight="1">
      <c r="B292" s="19">
        <v>45293.385585914351</v>
      </c>
      <c r="C292" s="20">
        <v>45293.385585914351</v>
      </c>
      <c r="D292" s="27">
        <v>6</v>
      </c>
      <c r="E292" s="28">
        <v>26.38</v>
      </c>
      <c r="F292" s="29">
        <f t="shared" si="4"/>
        <v>158.28</v>
      </c>
      <c r="G292" s="4" t="s">
        <v>18</v>
      </c>
    </row>
    <row r="293" spans="2:7" s="1" customFormat="1" ht="13.35" customHeight="1">
      <c r="B293" s="19">
        <v>45293.385585960648</v>
      </c>
      <c r="C293" s="20">
        <v>45293.385585960648</v>
      </c>
      <c r="D293" s="27">
        <v>54</v>
      </c>
      <c r="E293" s="28">
        <v>26.38</v>
      </c>
      <c r="F293" s="29">
        <f t="shared" si="4"/>
        <v>1424.52</v>
      </c>
      <c r="G293" s="4" t="s">
        <v>18</v>
      </c>
    </row>
    <row r="294" spans="2:7" s="1" customFormat="1" ht="13.35" customHeight="1">
      <c r="B294" s="19">
        <v>45293.385585995369</v>
      </c>
      <c r="C294" s="20">
        <v>45293.385585995369</v>
      </c>
      <c r="D294" s="27">
        <v>14</v>
      </c>
      <c r="E294" s="28">
        <v>26.38</v>
      </c>
      <c r="F294" s="29">
        <f t="shared" si="4"/>
        <v>369.32</v>
      </c>
      <c r="G294" s="4" t="s">
        <v>18</v>
      </c>
    </row>
    <row r="295" spans="2:7" s="1" customFormat="1" ht="13.35" customHeight="1">
      <c r="B295" s="19">
        <v>45293.38558603009</v>
      </c>
      <c r="C295" s="20">
        <v>45293.38558603009</v>
      </c>
      <c r="D295" s="27">
        <v>120</v>
      </c>
      <c r="E295" s="28">
        <v>26.38</v>
      </c>
      <c r="F295" s="29">
        <f t="shared" si="4"/>
        <v>3165.6</v>
      </c>
      <c r="G295" s="4" t="s">
        <v>21</v>
      </c>
    </row>
    <row r="296" spans="2:7" s="1" customFormat="1" ht="13.35" customHeight="1">
      <c r="B296" s="19">
        <v>45293.38558746528</v>
      </c>
      <c r="C296" s="20">
        <v>45293.38558746528</v>
      </c>
      <c r="D296" s="27">
        <v>57</v>
      </c>
      <c r="E296" s="28">
        <v>26.37</v>
      </c>
      <c r="F296" s="29">
        <f t="shared" si="4"/>
        <v>1503.0900000000001</v>
      </c>
      <c r="G296" s="4" t="s">
        <v>21</v>
      </c>
    </row>
    <row r="297" spans="2:7" s="1" customFormat="1" ht="13.35" customHeight="1">
      <c r="B297" s="19">
        <v>45293.38558746528</v>
      </c>
      <c r="C297" s="20">
        <v>45293.38558746528</v>
      </c>
      <c r="D297" s="27">
        <v>60</v>
      </c>
      <c r="E297" s="28">
        <v>26.37</v>
      </c>
      <c r="F297" s="29">
        <f t="shared" si="4"/>
        <v>1582.2</v>
      </c>
      <c r="G297" s="4" t="s">
        <v>21</v>
      </c>
    </row>
    <row r="298" spans="2:7" s="1" customFormat="1" ht="13.35" customHeight="1">
      <c r="B298" s="19">
        <v>45293.385587534722</v>
      </c>
      <c r="C298" s="20">
        <v>45293.385587534722</v>
      </c>
      <c r="D298" s="27">
        <v>3</v>
      </c>
      <c r="E298" s="28">
        <v>26.37</v>
      </c>
      <c r="F298" s="29">
        <f t="shared" si="4"/>
        <v>79.11</v>
      </c>
      <c r="G298" s="4" t="s">
        <v>21</v>
      </c>
    </row>
    <row r="299" spans="2:7" s="1" customFormat="1" ht="13.35" customHeight="1">
      <c r="B299" s="19">
        <v>45293.385990659721</v>
      </c>
      <c r="C299" s="20">
        <v>45293.385990659721</v>
      </c>
      <c r="D299" s="27">
        <v>46</v>
      </c>
      <c r="E299" s="28">
        <v>26.37</v>
      </c>
      <c r="F299" s="29">
        <f t="shared" si="4"/>
        <v>1213.02</v>
      </c>
      <c r="G299" s="4" t="s">
        <v>18</v>
      </c>
    </row>
    <row r="300" spans="2:7" s="1" customFormat="1" ht="13.35" customHeight="1">
      <c r="B300" s="19">
        <v>45293.385990706018</v>
      </c>
      <c r="C300" s="20">
        <v>45293.385990706018</v>
      </c>
      <c r="D300" s="27">
        <v>60</v>
      </c>
      <c r="E300" s="28">
        <v>26.37</v>
      </c>
      <c r="F300" s="29">
        <f t="shared" si="4"/>
        <v>1582.2</v>
      </c>
      <c r="G300" s="4" t="s">
        <v>18</v>
      </c>
    </row>
    <row r="301" spans="2:7" s="1" customFormat="1" ht="13.35" customHeight="1">
      <c r="B301" s="19">
        <v>45293.38599077546</v>
      </c>
      <c r="C301" s="20">
        <v>45293.38599077546</v>
      </c>
      <c r="D301" s="27">
        <v>256</v>
      </c>
      <c r="E301" s="28">
        <v>26.37</v>
      </c>
      <c r="F301" s="29">
        <f t="shared" si="4"/>
        <v>6750.72</v>
      </c>
      <c r="G301" s="4" t="s">
        <v>21</v>
      </c>
    </row>
    <row r="302" spans="2:7" s="1" customFormat="1" ht="13.35" customHeight="1">
      <c r="B302" s="19">
        <v>45293.385990821756</v>
      </c>
      <c r="C302" s="20">
        <v>45293.385990821756</v>
      </c>
      <c r="D302" s="27">
        <v>44</v>
      </c>
      <c r="E302" s="28">
        <v>26.37</v>
      </c>
      <c r="F302" s="29">
        <f t="shared" si="4"/>
        <v>1160.28</v>
      </c>
      <c r="G302" s="4" t="s">
        <v>21</v>
      </c>
    </row>
    <row r="303" spans="2:7" s="1" customFormat="1" ht="13.35" customHeight="1">
      <c r="B303" s="19">
        <v>45293.386309872687</v>
      </c>
      <c r="C303" s="20">
        <v>45293.386309872687</v>
      </c>
      <c r="D303" s="27">
        <v>20</v>
      </c>
      <c r="E303" s="28">
        <v>26.37</v>
      </c>
      <c r="F303" s="29">
        <f t="shared" si="4"/>
        <v>527.4</v>
      </c>
      <c r="G303" s="4" t="s">
        <v>21</v>
      </c>
    </row>
    <row r="304" spans="2:7" s="1" customFormat="1" ht="13.35" customHeight="1">
      <c r="B304" s="19">
        <v>45293.386309872687</v>
      </c>
      <c r="C304" s="20">
        <v>45293.386309872687</v>
      </c>
      <c r="D304" s="27">
        <v>120</v>
      </c>
      <c r="E304" s="28">
        <v>26.37</v>
      </c>
      <c r="F304" s="29">
        <f t="shared" si="4"/>
        <v>3164.4</v>
      </c>
      <c r="G304" s="4" t="s">
        <v>21</v>
      </c>
    </row>
    <row r="305" spans="2:7" s="1" customFormat="1" ht="13.35" customHeight="1">
      <c r="B305" s="19">
        <v>45293.386309918984</v>
      </c>
      <c r="C305" s="20">
        <v>45293.386309918984</v>
      </c>
      <c r="D305" s="27">
        <v>40</v>
      </c>
      <c r="E305" s="28">
        <v>26.37</v>
      </c>
      <c r="F305" s="29">
        <f t="shared" si="4"/>
        <v>1054.8</v>
      </c>
      <c r="G305" s="4" t="s">
        <v>21</v>
      </c>
    </row>
    <row r="306" spans="2:7" s="1" customFormat="1" ht="13.35" customHeight="1">
      <c r="B306" s="19">
        <v>45293.386617476855</v>
      </c>
      <c r="C306" s="20">
        <v>45293.386617476855</v>
      </c>
      <c r="D306" s="27">
        <v>60</v>
      </c>
      <c r="E306" s="28">
        <v>26.36</v>
      </c>
      <c r="F306" s="29">
        <f t="shared" si="4"/>
        <v>1581.6</v>
      </c>
      <c r="G306" s="4" t="s">
        <v>18</v>
      </c>
    </row>
    <row r="307" spans="2:7" s="1" customFormat="1" ht="13.35" customHeight="1">
      <c r="B307" s="19">
        <v>45293.386617511576</v>
      </c>
      <c r="C307" s="20">
        <v>45293.386617511576</v>
      </c>
      <c r="D307" s="27">
        <v>57</v>
      </c>
      <c r="E307" s="28">
        <v>26.36</v>
      </c>
      <c r="F307" s="29">
        <f t="shared" si="4"/>
        <v>1502.52</v>
      </c>
      <c r="G307" s="4" t="s">
        <v>18</v>
      </c>
    </row>
    <row r="308" spans="2:7" s="1" customFormat="1" ht="13.35" customHeight="1">
      <c r="B308" s="19">
        <v>45293.386617592594</v>
      </c>
      <c r="C308" s="20">
        <v>45293.386617592594</v>
      </c>
      <c r="D308" s="27">
        <v>60</v>
      </c>
      <c r="E308" s="28">
        <v>26.36</v>
      </c>
      <c r="F308" s="29">
        <f t="shared" si="4"/>
        <v>1581.6</v>
      </c>
      <c r="G308" s="4" t="s">
        <v>21</v>
      </c>
    </row>
    <row r="309" spans="2:7" s="1" customFormat="1" ht="13.35" customHeight="1">
      <c r="B309" s="19">
        <v>45293.386619363424</v>
      </c>
      <c r="C309" s="20">
        <v>45293.386619363424</v>
      </c>
      <c r="D309" s="27">
        <v>77</v>
      </c>
      <c r="E309" s="28">
        <v>26.36</v>
      </c>
      <c r="F309" s="29">
        <f t="shared" si="4"/>
        <v>2029.72</v>
      </c>
      <c r="G309" s="4" t="s">
        <v>18</v>
      </c>
    </row>
    <row r="310" spans="2:7" s="1" customFormat="1" ht="13.35" customHeight="1">
      <c r="B310" s="19">
        <v>45293.387713923614</v>
      </c>
      <c r="C310" s="20">
        <v>45293.387713923614</v>
      </c>
      <c r="D310" s="27">
        <v>182</v>
      </c>
      <c r="E310" s="28">
        <v>26.35</v>
      </c>
      <c r="F310" s="29">
        <f t="shared" si="4"/>
        <v>4795.7</v>
      </c>
      <c r="G310" s="4" t="s">
        <v>21</v>
      </c>
    </row>
    <row r="311" spans="2:7" s="1" customFormat="1" ht="13.35" customHeight="1">
      <c r="B311" s="19">
        <v>45293.387713969911</v>
      </c>
      <c r="C311" s="20">
        <v>45293.387713969911</v>
      </c>
      <c r="D311" s="27">
        <v>60</v>
      </c>
      <c r="E311" s="28">
        <v>26.35</v>
      </c>
      <c r="F311" s="29">
        <f t="shared" si="4"/>
        <v>1581</v>
      </c>
      <c r="G311" s="4" t="s">
        <v>21</v>
      </c>
    </row>
    <row r="312" spans="2:7" s="1" customFormat="1" ht="13.35" customHeight="1">
      <c r="B312" s="19">
        <v>45293.387714004632</v>
      </c>
      <c r="C312" s="20">
        <v>45293.387714004632</v>
      </c>
      <c r="D312" s="27">
        <v>29</v>
      </c>
      <c r="E312" s="28">
        <v>26.35</v>
      </c>
      <c r="F312" s="29">
        <f t="shared" si="4"/>
        <v>764.15000000000009</v>
      </c>
      <c r="G312" s="4" t="s">
        <v>21</v>
      </c>
    </row>
    <row r="313" spans="2:7" s="1" customFormat="1" ht="13.35" customHeight="1">
      <c r="B313" s="19">
        <v>45293.387714039352</v>
      </c>
      <c r="C313" s="20">
        <v>45293.387714039352</v>
      </c>
      <c r="D313" s="27">
        <v>72</v>
      </c>
      <c r="E313" s="28">
        <v>26.35</v>
      </c>
      <c r="F313" s="29">
        <f t="shared" si="4"/>
        <v>1897.2</v>
      </c>
      <c r="G313" s="4" t="s">
        <v>21</v>
      </c>
    </row>
    <row r="314" spans="2:7" s="1" customFormat="1" ht="13.35" customHeight="1">
      <c r="B314" s="19">
        <v>45293.387787615742</v>
      </c>
      <c r="C314" s="20">
        <v>45293.387787615742</v>
      </c>
      <c r="D314" s="27">
        <v>19</v>
      </c>
      <c r="E314" s="28">
        <v>26.35</v>
      </c>
      <c r="F314" s="29">
        <f t="shared" si="4"/>
        <v>500.65000000000003</v>
      </c>
      <c r="G314" s="4" t="s">
        <v>21</v>
      </c>
    </row>
    <row r="315" spans="2:7" s="1" customFormat="1" ht="13.35" customHeight="1">
      <c r="B315" s="19">
        <v>45293.387787650463</v>
      </c>
      <c r="C315" s="20">
        <v>45293.387787650463</v>
      </c>
      <c r="D315" s="27">
        <v>20</v>
      </c>
      <c r="E315" s="28">
        <v>26.35</v>
      </c>
      <c r="F315" s="29">
        <f t="shared" si="4"/>
        <v>527</v>
      </c>
      <c r="G315" s="4" t="s">
        <v>21</v>
      </c>
    </row>
    <row r="316" spans="2:7" s="1" customFormat="1" ht="13.35" customHeight="1">
      <c r="B316" s="19">
        <v>45293.387787650463</v>
      </c>
      <c r="C316" s="20">
        <v>45293.387787650463</v>
      </c>
      <c r="D316" s="27">
        <v>40</v>
      </c>
      <c r="E316" s="28">
        <v>26.35</v>
      </c>
      <c r="F316" s="29">
        <f t="shared" si="4"/>
        <v>1054</v>
      </c>
      <c r="G316" s="4" t="s">
        <v>21</v>
      </c>
    </row>
    <row r="317" spans="2:7" s="1" customFormat="1" ht="13.35" customHeight="1">
      <c r="B317" s="19">
        <v>45293.38778769676</v>
      </c>
      <c r="C317" s="20">
        <v>45293.38778769676</v>
      </c>
      <c r="D317" s="27">
        <v>120</v>
      </c>
      <c r="E317" s="28">
        <v>26.35</v>
      </c>
      <c r="F317" s="29">
        <f t="shared" si="4"/>
        <v>3162</v>
      </c>
      <c r="G317" s="4" t="s">
        <v>21</v>
      </c>
    </row>
    <row r="318" spans="2:7" s="1" customFormat="1" ht="13.35" customHeight="1">
      <c r="B318" s="19">
        <v>45293.388428935184</v>
      </c>
      <c r="C318" s="20">
        <v>45293.388428935184</v>
      </c>
      <c r="D318" s="27">
        <v>88</v>
      </c>
      <c r="E318" s="28">
        <v>26.35</v>
      </c>
      <c r="F318" s="29">
        <f t="shared" si="4"/>
        <v>2318.8000000000002</v>
      </c>
      <c r="G318" s="4" t="s">
        <v>10</v>
      </c>
    </row>
    <row r="319" spans="2:7" s="1" customFormat="1" ht="13.35" customHeight="1">
      <c r="B319" s="19">
        <v>45293.388724537035</v>
      </c>
      <c r="C319" s="20">
        <v>45293.388724537035</v>
      </c>
      <c r="D319" s="27">
        <v>46</v>
      </c>
      <c r="E319" s="28">
        <v>26.34</v>
      </c>
      <c r="F319" s="29">
        <f t="shared" si="4"/>
        <v>1211.6400000000001</v>
      </c>
      <c r="G319" s="4" t="s">
        <v>18</v>
      </c>
    </row>
    <row r="320" spans="2:7" s="1" customFormat="1" ht="13.35" customHeight="1">
      <c r="B320" s="19">
        <v>45293.388724618053</v>
      </c>
      <c r="C320" s="20">
        <v>45293.388724618053</v>
      </c>
      <c r="D320" s="27">
        <v>58</v>
      </c>
      <c r="E320" s="28">
        <v>26.34</v>
      </c>
      <c r="F320" s="29">
        <f t="shared" si="4"/>
        <v>1527.72</v>
      </c>
      <c r="G320" s="4" t="s">
        <v>21</v>
      </c>
    </row>
    <row r="321" spans="2:7" s="1" customFormat="1" ht="13.35" customHeight="1">
      <c r="B321" s="19">
        <v>45293.388984641206</v>
      </c>
      <c r="C321" s="20">
        <v>45293.388984641206</v>
      </c>
      <c r="D321" s="27">
        <v>72</v>
      </c>
      <c r="E321" s="28">
        <v>26.34</v>
      </c>
      <c r="F321" s="29">
        <f t="shared" si="4"/>
        <v>1896.48</v>
      </c>
      <c r="G321" s="4" t="s">
        <v>21</v>
      </c>
    </row>
    <row r="322" spans="2:7" s="1" customFormat="1" ht="13.35" customHeight="1">
      <c r="B322" s="19">
        <v>45293.388984687503</v>
      </c>
      <c r="C322" s="20">
        <v>45293.388984687503</v>
      </c>
      <c r="D322" s="27">
        <v>60</v>
      </c>
      <c r="E322" s="28">
        <v>26.34</v>
      </c>
      <c r="F322" s="29">
        <f t="shared" si="4"/>
        <v>1580.4</v>
      </c>
      <c r="G322" s="4" t="s">
        <v>21</v>
      </c>
    </row>
    <row r="323" spans="2:7" s="1" customFormat="1" ht="13.35" customHeight="1">
      <c r="B323" s="19">
        <v>45293.388984722224</v>
      </c>
      <c r="C323" s="20">
        <v>45293.388984722224</v>
      </c>
      <c r="D323" s="27">
        <v>64</v>
      </c>
      <c r="E323" s="28">
        <v>26.34</v>
      </c>
      <c r="F323" s="29">
        <f t="shared" si="4"/>
        <v>1685.76</v>
      </c>
      <c r="G323" s="4" t="s">
        <v>21</v>
      </c>
    </row>
    <row r="324" spans="2:7" s="1" customFormat="1" ht="13.35" customHeight="1">
      <c r="B324" s="19">
        <v>45293.388984756944</v>
      </c>
      <c r="C324" s="20">
        <v>45293.388984756944</v>
      </c>
      <c r="D324" s="27">
        <v>56</v>
      </c>
      <c r="E324" s="28">
        <v>26.34</v>
      </c>
      <c r="F324" s="29">
        <f t="shared" si="4"/>
        <v>1475.04</v>
      </c>
      <c r="G324" s="4" t="s">
        <v>21</v>
      </c>
    </row>
    <row r="325" spans="2:7" s="1" customFormat="1" ht="13.35" customHeight="1">
      <c r="B325" s="19">
        <v>45293.389836076392</v>
      </c>
      <c r="C325" s="20">
        <v>45293.389836076392</v>
      </c>
      <c r="D325" s="27">
        <v>60</v>
      </c>
      <c r="E325" s="28">
        <v>26.34</v>
      </c>
      <c r="F325" s="29">
        <f t="shared" si="4"/>
        <v>1580.4</v>
      </c>
      <c r="G325" s="4" t="s">
        <v>18</v>
      </c>
    </row>
    <row r="326" spans="2:7" s="1" customFormat="1" ht="13.35" customHeight="1">
      <c r="B326" s="19">
        <v>45293.389836111113</v>
      </c>
      <c r="C326" s="20">
        <v>45293.389836111113</v>
      </c>
      <c r="D326" s="27">
        <v>19</v>
      </c>
      <c r="E326" s="28">
        <v>26.34</v>
      </c>
      <c r="F326" s="29">
        <f t="shared" ref="F326:F389" si="5">+D326*E326</f>
        <v>500.46</v>
      </c>
      <c r="G326" s="4" t="s">
        <v>18</v>
      </c>
    </row>
    <row r="327" spans="2:7" s="1" customFormat="1" ht="13.35" customHeight="1">
      <c r="B327" s="19">
        <v>45293.389836145834</v>
      </c>
      <c r="C327" s="20">
        <v>45293.389836145834</v>
      </c>
      <c r="D327" s="27">
        <v>41</v>
      </c>
      <c r="E327" s="28">
        <v>26.34</v>
      </c>
      <c r="F327" s="29">
        <f t="shared" si="5"/>
        <v>1079.94</v>
      </c>
      <c r="G327" s="4" t="s">
        <v>18</v>
      </c>
    </row>
    <row r="328" spans="2:7" s="1" customFormat="1" ht="13.35" customHeight="1">
      <c r="B328" s="19">
        <v>45293.390501307869</v>
      </c>
      <c r="C328" s="20">
        <v>45293.390501307869</v>
      </c>
      <c r="D328" s="27">
        <v>2</v>
      </c>
      <c r="E328" s="28">
        <v>26.33</v>
      </c>
      <c r="F328" s="29">
        <f t="shared" si="5"/>
        <v>52.66</v>
      </c>
      <c r="G328" s="4" t="s">
        <v>18</v>
      </c>
    </row>
    <row r="329" spans="2:7" s="1" customFormat="1" ht="13.35" customHeight="1">
      <c r="B329" s="19">
        <v>45293.390501354166</v>
      </c>
      <c r="C329" s="20">
        <v>45293.390501354166</v>
      </c>
      <c r="D329" s="27">
        <v>58</v>
      </c>
      <c r="E329" s="28">
        <v>26.33</v>
      </c>
      <c r="F329" s="29">
        <f t="shared" si="5"/>
        <v>1527.1399999999999</v>
      </c>
      <c r="G329" s="4" t="s">
        <v>18</v>
      </c>
    </row>
    <row r="330" spans="2:7" s="1" customFormat="1" ht="13.35" customHeight="1">
      <c r="B330" s="19">
        <v>45293.390501388887</v>
      </c>
      <c r="C330" s="20">
        <v>45293.390501388887</v>
      </c>
      <c r="D330" s="27">
        <v>60</v>
      </c>
      <c r="E330" s="28">
        <v>26.33</v>
      </c>
      <c r="F330" s="29">
        <f t="shared" si="5"/>
        <v>1579.8</v>
      </c>
      <c r="G330" s="4" t="s">
        <v>18</v>
      </c>
    </row>
    <row r="331" spans="2:7" s="1" customFormat="1" ht="13.35" customHeight="1">
      <c r="B331" s="19">
        <v>45293.390501469905</v>
      </c>
      <c r="C331" s="20">
        <v>45293.390501469905</v>
      </c>
      <c r="D331" s="27">
        <v>48</v>
      </c>
      <c r="E331" s="28">
        <v>26.33</v>
      </c>
      <c r="F331" s="29">
        <f t="shared" si="5"/>
        <v>1263.8399999999999</v>
      </c>
      <c r="G331" s="4" t="s">
        <v>21</v>
      </c>
    </row>
    <row r="332" spans="2:7" s="1" customFormat="1" ht="13.35" customHeight="1">
      <c r="B332" s="19">
        <v>45293.390501469905</v>
      </c>
      <c r="C332" s="20">
        <v>45293.390501469905</v>
      </c>
      <c r="D332" s="27">
        <v>60</v>
      </c>
      <c r="E332" s="28">
        <v>26.33</v>
      </c>
      <c r="F332" s="29">
        <f t="shared" si="5"/>
        <v>1579.8</v>
      </c>
      <c r="G332" s="4" t="s">
        <v>21</v>
      </c>
    </row>
    <row r="333" spans="2:7" s="1" customFormat="1" ht="13.35" customHeight="1">
      <c r="B333" s="19">
        <v>45293.390925925924</v>
      </c>
      <c r="C333" s="20">
        <v>45293.390925925924</v>
      </c>
      <c r="D333" s="27">
        <v>5</v>
      </c>
      <c r="E333" s="28">
        <v>26.34</v>
      </c>
      <c r="F333" s="29">
        <f t="shared" si="5"/>
        <v>131.69999999999999</v>
      </c>
      <c r="G333" s="4" t="s">
        <v>21</v>
      </c>
    </row>
    <row r="334" spans="2:7" s="1" customFormat="1" ht="13.35" customHeight="1">
      <c r="B334" s="19">
        <v>45293.390925960652</v>
      </c>
      <c r="C334" s="20">
        <v>45293.390925960652</v>
      </c>
      <c r="D334" s="27">
        <v>120</v>
      </c>
      <c r="E334" s="28">
        <v>26.34</v>
      </c>
      <c r="F334" s="29">
        <f t="shared" si="5"/>
        <v>3160.8</v>
      </c>
      <c r="G334" s="4" t="s">
        <v>21</v>
      </c>
    </row>
    <row r="335" spans="2:7" s="1" customFormat="1" ht="13.35" customHeight="1">
      <c r="B335" s="19">
        <v>45293.390926006941</v>
      </c>
      <c r="C335" s="20">
        <v>45293.390926006941</v>
      </c>
      <c r="D335" s="27">
        <v>55</v>
      </c>
      <c r="E335" s="28">
        <v>26.34</v>
      </c>
      <c r="F335" s="29">
        <f t="shared" si="5"/>
        <v>1448.7</v>
      </c>
      <c r="G335" s="4" t="s">
        <v>21</v>
      </c>
    </row>
    <row r="336" spans="2:7" s="1" customFormat="1" ht="13.35" customHeight="1">
      <c r="B336" s="19">
        <v>45293.391468831018</v>
      </c>
      <c r="C336" s="20">
        <v>45293.391468831018</v>
      </c>
      <c r="D336" s="27">
        <v>60</v>
      </c>
      <c r="E336" s="28">
        <v>26.33</v>
      </c>
      <c r="F336" s="29">
        <f t="shared" si="5"/>
        <v>1579.8</v>
      </c>
      <c r="G336" s="4" t="s">
        <v>21</v>
      </c>
    </row>
    <row r="337" spans="2:7" s="1" customFormat="1" ht="13.35" customHeight="1">
      <c r="B337" s="19">
        <v>45293.391468865739</v>
      </c>
      <c r="C337" s="20">
        <v>45293.391468865739</v>
      </c>
      <c r="D337" s="27">
        <v>60</v>
      </c>
      <c r="E337" s="28">
        <v>26.33</v>
      </c>
      <c r="F337" s="29">
        <f t="shared" si="5"/>
        <v>1579.8</v>
      </c>
      <c r="G337" s="4" t="s">
        <v>21</v>
      </c>
    </row>
    <row r="338" spans="2:7" s="1" customFormat="1" ht="13.35" customHeight="1">
      <c r="B338" s="19">
        <v>45293.391906365738</v>
      </c>
      <c r="C338" s="20">
        <v>45293.391906365738</v>
      </c>
      <c r="D338" s="27">
        <v>28</v>
      </c>
      <c r="E338" s="28">
        <v>26.33</v>
      </c>
      <c r="F338" s="29">
        <f t="shared" si="5"/>
        <v>737.24</v>
      </c>
      <c r="G338" s="4" t="s">
        <v>21</v>
      </c>
    </row>
    <row r="339" spans="2:7" s="1" customFormat="1" ht="13.35" customHeight="1">
      <c r="B339" s="19">
        <v>45293.391906400466</v>
      </c>
      <c r="C339" s="20">
        <v>45293.391906400466</v>
      </c>
      <c r="D339" s="27">
        <v>60</v>
      </c>
      <c r="E339" s="28">
        <v>26.33</v>
      </c>
      <c r="F339" s="29">
        <f t="shared" si="5"/>
        <v>1579.8</v>
      </c>
      <c r="G339" s="4" t="s">
        <v>21</v>
      </c>
    </row>
    <row r="340" spans="2:7" s="1" customFormat="1" ht="13.35" customHeight="1">
      <c r="B340" s="19">
        <v>45293.391906446763</v>
      </c>
      <c r="C340" s="20">
        <v>45293.391906446763</v>
      </c>
      <c r="D340" s="27">
        <v>32</v>
      </c>
      <c r="E340" s="28">
        <v>26.33</v>
      </c>
      <c r="F340" s="29">
        <f t="shared" si="5"/>
        <v>842.56</v>
      </c>
      <c r="G340" s="4" t="s">
        <v>21</v>
      </c>
    </row>
    <row r="341" spans="2:7" s="1" customFormat="1" ht="13.35" customHeight="1">
      <c r="B341" s="19">
        <v>45293.392315740741</v>
      </c>
      <c r="C341" s="20">
        <v>45293.392315740741</v>
      </c>
      <c r="D341" s="27">
        <v>4</v>
      </c>
      <c r="E341" s="28">
        <v>26.33</v>
      </c>
      <c r="F341" s="29">
        <f t="shared" si="5"/>
        <v>105.32</v>
      </c>
      <c r="G341" s="4" t="s">
        <v>18</v>
      </c>
    </row>
    <row r="342" spans="2:7" s="1" customFormat="1" ht="13.35" customHeight="1">
      <c r="B342" s="19">
        <v>45293.392315775462</v>
      </c>
      <c r="C342" s="20">
        <v>45293.392315775462</v>
      </c>
      <c r="D342" s="27">
        <v>60</v>
      </c>
      <c r="E342" s="28">
        <v>26.33</v>
      </c>
      <c r="F342" s="29">
        <f t="shared" si="5"/>
        <v>1579.8</v>
      </c>
      <c r="G342" s="4" t="s">
        <v>18</v>
      </c>
    </row>
    <row r="343" spans="2:7" s="1" customFormat="1" ht="13.35" customHeight="1">
      <c r="B343" s="19">
        <v>45293.392315821759</v>
      </c>
      <c r="C343" s="20">
        <v>45293.392315821759</v>
      </c>
      <c r="D343" s="27">
        <v>56</v>
      </c>
      <c r="E343" s="28">
        <v>26.33</v>
      </c>
      <c r="F343" s="29">
        <f t="shared" si="5"/>
        <v>1474.48</v>
      </c>
      <c r="G343" s="4" t="s">
        <v>18</v>
      </c>
    </row>
    <row r="344" spans="2:7" s="1" customFormat="1" ht="13.35" customHeight="1">
      <c r="B344" s="19">
        <v>45293.392315856479</v>
      </c>
      <c r="C344" s="20">
        <v>45293.392315856479</v>
      </c>
      <c r="D344" s="27">
        <v>60</v>
      </c>
      <c r="E344" s="28">
        <v>26.33</v>
      </c>
      <c r="F344" s="29">
        <f t="shared" si="5"/>
        <v>1579.8</v>
      </c>
      <c r="G344" s="4" t="s">
        <v>21</v>
      </c>
    </row>
    <row r="345" spans="2:7" s="1" customFormat="1" ht="13.35" customHeight="1">
      <c r="B345" s="19">
        <v>45293.3923158912</v>
      </c>
      <c r="C345" s="20">
        <v>45293.3923158912</v>
      </c>
      <c r="D345" s="27">
        <v>44</v>
      </c>
      <c r="E345" s="28">
        <v>26.33</v>
      </c>
      <c r="F345" s="29">
        <f t="shared" si="5"/>
        <v>1158.52</v>
      </c>
      <c r="G345" s="4" t="s">
        <v>21</v>
      </c>
    </row>
    <row r="346" spans="2:7" s="1" customFormat="1" ht="13.35" customHeight="1">
      <c r="B346" s="19">
        <v>45293.392315937497</v>
      </c>
      <c r="C346" s="20">
        <v>45293.392315937497</v>
      </c>
      <c r="D346" s="27">
        <v>16</v>
      </c>
      <c r="E346" s="28">
        <v>26.33</v>
      </c>
      <c r="F346" s="29">
        <f t="shared" si="5"/>
        <v>421.28</v>
      </c>
      <c r="G346" s="4" t="s">
        <v>21</v>
      </c>
    </row>
    <row r="347" spans="2:7" s="1" customFormat="1" ht="13.35" customHeight="1">
      <c r="B347" s="19">
        <v>45293.393262650461</v>
      </c>
      <c r="C347" s="20">
        <v>45293.393262650461</v>
      </c>
      <c r="D347" s="27">
        <v>60</v>
      </c>
      <c r="E347" s="28">
        <v>26.33</v>
      </c>
      <c r="F347" s="29">
        <f t="shared" si="5"/>
        <v>1579.8</v>
      </c>
      <c r="G347" s="4" t="s">
        <v>21</v>
      </c>
    </row>
    <row r="348" spans="2:7" s="1" customFormat="1" ht="13.35" customHeight="1">
      <c r="B348" s="19">
        <v>45293.393262696758</v>
      </c>
      <c r="C348" s="20">
        <v>45293.393262696758</v>
      </c>
      <c r="D348" s="27">
        <v>55</v>
      </c>
      <c r="E348" s="28">
        <v>26.33</v>
      </c>
      <c r="F348" s="29">
        <f t="shared" si="5"/>
        <v>1448.1499999999999</v>
      </c>
      <c r="G348" s="4" t="s">
        <v>21</v>
      </c>
    </row>
    <row r="349" spans="2:7" s="1" customFormat="1" ht="13.35" customHeight="1">
      <c r="B349" s="19">
        <v>45293.393262731479</v>
      </c>
      <c r="C349" s="20">
        <v>45293.393262731479</v>
      </c>
      <c r="D349" s="27">
        <v>60</v>
      </c>
      <c r="E349" s="28">
        <v>26.33</v>
      </c>
      <c r="F349" s="29">
        <f t="shared" si="5"/>
        <v>1579.8</v>
      </c>
      <c r="G349" s="4" t="s">
        <v>18</v>
      </c>
    </row>
    <row r="350" spans="2:7" s="1" customFormat="1" ht="13.35" customHeight="1">
      <c r="B350" s="19">
        <v>45293.393262766207</v>
      </c>
      <c r="C350" s="20">
        <v>45293.393262766207</v>
      </c>
      <c r="D350" s="27">
        <v>32</v>
      </c>
      <c r="E350" s="28">
        <v>26.33</v>
      </c>
      <c r="F350" s="29">
        <f t="shared" si="5"/>
        <v>842.56</v>
      </c>
      <c r="G350" s="4" t="s">
        <v>18</v>
      </c>
    </row>
    <row r="351" spans="2:7" s="1" customFormat="1" ht="13.35" customHeight="1">
      <c r="B351" s="19">
        <v>45293.393262812497</v>
      </c>
      <c r="C351" s="20">
        <v>45293.393262812497</v>
      </c>
      <c r="D351" s="27">
        <v>75</v>
      </c>
      <c r="E351" s="28">
        <v>26.33</v>
      </c>
      <c r="F351" s="29">
        <f t="shared" si="5"/>
        <v>1974.7499999999998</v>
      </c>
      <c r="G351" s="4" t="s">
        <v>10</v>
      </c>
    </row>
    <row r="352" spans="2:7" s="1" customFormat="1" ht="13.35" customHeight="1">
      <c r="B352" s="19">
        <v>45293.393803090279</v>
      </c>
      <c r="C352" s="20">
        <v>45293.393803090279</v>
      </c>
      <c r="D352" s="27">
        <v>5</v>
      </c>
      <c r="E352" s="28">
        <v>26.34</v>
      </c>
      <c r="F352" s="29">
        <f t="shared" si="5"/>
        <v>131.69999999999999</v>
      </c>
      <c r="G352" s="4" t="s">
        <v>21</v>
      </c>
    </row>
    <row r="353" spans="2:7" s="1" customFormat="1" ht="13.35" customHeight="1">
      <c r="B353" s="19">
        <v>45293.393803125</v>
      </c>
      <c r="C353" s="20">
        <v>45293.393803125</v>
      </c>
      <c r="D353" s="27">
        <v>60</v>
      </c>
      <c r="E353" s="28">
        <v>26.34</v>
      </c>
      <c r="F353" s="29">
        <f t="shared" si="5"/>
        <v>1580.4</v>
      </c>
      <c r="G353" s="4" t="s">
        <v>21</v>
      </c>
    </row>
    <row r="354" spans="2:7" s="1" customFormat="1" ht="13.35" customHeight="1">
      <c r="B354" s="19">
        <v>45293.39540883102</v>
      </c>
      <c r="C354" s="20">
        <v>45293.39540883102</v>
      </c>
      <c r="D354" s="27">
        <v>60</v>
      </c>
      <c r="E354" s="28">
        <v>26.34</v>
      </c>
      <c r="F354" s="29">
        <f t="shared" si="5"/>
        <v>1580.4</v>
      </c>
      <c r="G354" s="4" t="s">
        <v>18</v>
      </c>
    </row>
    <row r="355" spans="2:7" s="1" customFormat="1" ht="13.35" customHeight="1">
      <c r="B355" s="19">
        <v>45293.395408877317</v>
      </c>
      <c r="C355" s="20">
        <v>45293.395408877317</v>
      </c>
      <c r="D355" s="27">
        <v>13</v>
      </c>
      <c r="E355" s="28">
        <v>26.34</v>
      </c>
      <c r="F355" s="29">
        <f t="shared" si="5"/>
        <v>342.42</v>
      </c>
      <c r="G355" s="4" t="s">
        <v>18</v>
      </c>
    </row>
    <row r="356" spans="2:7" s="1" customFormat="1" ht="13.35" customHeight="1">
      <c r="B356" s="19">
        <v>45293.395408912038</v>
      </c>
      <c r="C356" s="20">
        <v>45293.395408912038</v>
      </c>
      <c r="D356" s="27">
        <v>35</v>
      </c>
      <c r="E356" s="28">
        <v>26.34</v>
      </c>
      <c r="F356" s="29">
        <f t="shared" si="5"/>
        <v>921.9</v>
      </c>
      <c r="G356" s="4" t="s">
        <v>21</v>
      </c>
    </row>
    <row r="357" spans="2:7" s="1" customFormat="1" ht="13.35" customHeight="1">
      <c r="B357" s="19">
        <v>45293.395418599539</v>
      </c>
      <c r="C357" s="20">
        <v>45293.395418599539</v>
      </c>
      <c r="D357" s="27">
        <v>10</v>
      </c>
      <c r="E357" s="28">
        <v>26.34</v>
      </c>
      <c r="F357" s="29">
        <f t="shared" si="5"/>
        <v>263.39999999999998</v>
      </c>
      <c r="G357" s="4" t="s">
        <v>21</v>
      </c>
    </row>
    <row r="358" spans="2:7" s="1" customFormat="1" ht="13.35" customHeight="1">
      <c r="B358" s="19">
        <v>45293.395418599539</v>
      </c>
      <c r="C358" s="20">
        <v>45293.395418599539</v>
      </c>
      <c r="D358" s="27">
        <v>25</v>
      </c>
      <c r="E358" s="28">
        <v>26.34</v>
      </c>
      <c r="F358" s="29">
        <f t="shared" si="5"/>
        <v>658.5</v>
      </c>
      <c r="G358" s="4" t="s">
        <v>21</v>
      </c>
    </row>
    <row r="359" spans="2:7" s="1" customFormat="1" ht="13.35" customHeight="1">
      <c r="B359" s="19">
        <v>45293.395429050928</v>
      </c>
      <c r="C359" s="20">
        <v>45293.395429050928</v>
      </c>
      <c r="D359" s="27">
        <v>41</v>
      </c>
      <c r="E359" s="28">
        <v>26.34</v>
      </c>
      <c r="F359" s="29">
        <f t="shared" si="5"/>
        <v>1079.94</v>
      </c>
      <c r="G359" s="4" t="s">
        <v>21</v>
      </c>
    </row>
    <row r="360" spans="2:7" s="1" customFormat="1" ht="13.35" customHeight="1">
      <c r="B360" s="19">
        <v>45293.395889548614</v>
      </c>
      <c r="C360" s="20">
        <v>45293.395889548614</v>
      </c>
      <c r="D360" s="27">
        <v>195</v>
      </c>
      <c r="E360" s="28">
        <v>26.33</v>
      </c>
      <c r="F360" s="29">
        <f t="shared" si="5"/>
        <v>5134.3499999999995</v>
      </c>
      <c r="G360" s="4" t="s">
        <v>18</v>
      </c>
    </row>
    <row r="361" spans="2:7" s="1" customFormat="1" ht="13.35" customHeight="1">
      <c r="B361" s="19">
        <v>45293.395889583335</v>
      </c>
      <c r="C361" s="20">
        <v>45293.395889583335</v>
      </c>
      <c r="D361" s="27">
        <v>60</v>
      </c>
      <c r="E361" s="28">
        <v>26.33</v>
      </c>
      <c r="F361" s="29">
        <f t="shared" si="5"/>
        <v>1579.8</v>
      </c>
      <c r="G361" s="4" t="s">
        <v>18</v>
      </c>
    </row>
    <row r="362" spans="2:7" s="1" customFormat="1" ht="13.35" customHeight="1">
      <c r="B362" s="19">
        <v>45293.395889618056</v>
      </c>
      <c r="C362" s="20">
        <v>45293.395889618056</v>
      </c>
      <c r="D362" s="27">
        <v>789</v>
      </c>
      <c r="E362" s="28">
        <v>26.33</v>
      </c>
      <c r="F362" s="29">
        <f t="shared" si="5"/>
        <v>20774.37</v>
      </c>
      <c r="G362" s="4" t="s">
        <v>21</v>
      </c>
    </row>
    <row r="363" spans="2:7" s="1" customFormat="1" ht="13.35" customHeight="1">
      <c r="B363" s="19">
        <v>45293.395889664353</v>
      </c>
      <c r="C363" s="20">
        <v>45293.395889664353</v>
      </c>
      <c r="D363" s="27">
        <v>60</v>
      </c>
      <c r="E363" s="28">
        <v>26.33</v>
      </c>
      <c r="F363" s="29">
        <f t="shared" si="5"/>
        <v>1579.8</v>
      </c>
      <c r="G363" s="4" t="s">
        <v>21</v>
      </c>
    </row>
    <row r="364" spans="2:7" s="1" customFormat="1" ht="13.35" customHeight="1">
      <c r="B364" s="19">
        <v>45293.396394293981</v>
      </c>
      <c r="C364" s="20">
        <v>45293.396394293981</v>
      </c>
      <c r="D364" s="27">
        <v>60</v>
      </c>
      <c r="E364" s="28">
        <v>26.33</v>
      </c>
      <c r="F364" s="29">
        <f t="shared" si="5"/>
        <v>1579.8</v>
      </c>
      <c r="G364" s="4" t="s">
        <v>21</v>
      </c>
    </row>
    <row r="365" spans="2:7" s="1" customFormat="1" ht="13.35" customHeight="1">
      <c r="B365" s="19">
        <v>45293.396394328702</v>
      </c>
      <c r="C365" s="20">
        <v>45293.396394328702</v>
      </c>
      <c r="D365" s="27">
        <v>60</v>
      </c>
      <c r="E365" s="28">
        <v>26.33</v>
      </c>
      <c r="F365" s="29">
        <f t="shared" si="5"/>
        <v>1579.8</v>
      </c>
      <c r="G365" s="4" t="s">
        <v>21</v>
      </c>
    </row>
    <row r="366" spans="2:7" s="1" customFormat="1" ht="13.35" customHeight="1">
      <c r="B366" s="19">
        <v>45293.39639707176</v>
      </c>
      <c r="C366" s="20">
        <v>45293.39639707176</v>
      </c>
      <c r="D366" s="27">
        <v>60</v>
      </c>
      <c r="E366" s="28">
        <v>26.33</v>
      </c>
      <c r="F366" s="29">
        <f t="shared" si="5"/>
        <v>1579.8</v>
      </c>
      <c r="G366" s="4" t="s">
        <v>18</v>
      </c>
    </row>
    <row r="367" spans="2:7" s="1" customFormat="1" ht="13.35" customHeight="1">
      <c r="B367" s="19">
        <v>45293.39639710648</v>
      </c>
      <c r="C367" s="20">
        <v>45293.39639710648</v>
      </c>
      <c r="D367" s="27">
        <v>21</v>
      </c>
      <c r="E367" s="28">
        <v>26.33</v>
      </c>
      <c r="F367" s="29">
        <f t="shared" si="5"/>
        <v>552.92999999999995</v>
      </c>
      <c r="G367" s="4" t="s">
        <v>10</v>
      </c>
    </row>
    <row r="368" spans="2:7" s="1" customFormat="1" ht="13.35" customHeight="1">
      <c r="B368" s="19">
        <v>45293.396397187498</v>
      </c>
      <c r="C368" s="20">
        <v>45293.396397187498</v>
      </c>
      <c r="D368" s="27">
        <v>2</v>
      </c>
      <c r="E368" s="28">
        <v>26.33</v>
      </c>
      <c r="F368" s="29">
        <f t="shared" si="5"/>
        <v>52.66</v>
      </c>
      <c r="G368" s="4" t="s">
        <v>10</v>
      </c>
    </row>
    <row r="369" spans="2:7" s="1" customFormat="1" ht="13.35" customHeight="1">
      <c r="B369" s="19">
        <v>45293.396397187498</v>
      </c>
      <c r="C369" s="20">
        <v>45293.396397187498</v>
      </c>
      <c r="D369" s="27">
        <v>37</v>
      </c>
      <c r="E369" s="28">
        <v>26.33</v>
      </c>
      <c r="F369" s="29">
        <f t="shared" si="5"/>
        <v>974.20999999999992</v>
      </c>
      <c r="G369" s="4" t="s">
        <v>10</v>
      </c>
    </row>
    <row r="370" spans="2:7" s="1" customFormat="1" ht="13.35" customHeight="1">
      <c r="B370" s="19">
        <v>45293.396610497686</v>
      </c>
      <c r="C370" s="20">
        <v>45293.396610497686</v>
      </c>
      <c r="D370" s="27">
        <v>56</v>
      </c>
      <c r="E370" s="28">
        <v>26.33</v>
      </c>
      <c r="F370" s="29">
        <f t="shared" si="5"/>
        <v>1474.48</v>
      </c>
      <c r="G370" s="4" t="s">
        <v>21</v>
      </c>
    </row>
    <row r="371" spans="2:7" s="1" customFormat="1" ht="13.35" customHeight="1">
      <c r="B371" s="19">
        <v>45293.396610532407</v>
      </c>
      <c r="C371" s="20">
        <v>45293.396610532407</v>
      </c>
      <c r="D371" s="27">
        <v>64</v>
      </c>
      <c r="E371" s="28">
        <v>26.33</v>
      </c>
      <c r="F371" s="29">
        <f t="shared" si="5"/>
        <v>1685.12</v>
      </c>
      <c r="G371" s="4" t="s">
        <v>21</v>
      </c>
    </row>
    <row r="372" spans="2:7" s="1" customFormat="1" ht="13.35" customHeight="1">
      <c r="B372" s="19">
        <v>45293.398067511574</v>
      </c>
      <c r="C372" s="20">
        <v>45293.398067511574</v>
      </c>
      <c r="D372" s="27">
        <v>35</v>
      </c>
      <c r="E372" s="28">
        <v>26.33</v>
      </c>
      <c r="F372" s="29">
        <f t="shared" si="5"/>
        <v>921.55</v>
      </c>
      <c r="G372" s="4" t="s">
        <v>18</v>
      </c>
    </row>
    <row r="373" spans="2:7" s="1" customFormat="1" ht="13.35" customHeight="1">
      <c r="B373" s="19">
        <v>45293.398067557871</v>
      </c>
      <c r="C373" s="20">
        <v>45293.398067557871</v>
      </c>
      <c r="D373" s="27">
        <v>45</v>
      </c>
      <c r="E373" s="28">
        <v>26.33</v>
      </c>
      <c r="F373" s="29">
        <f t="shared" si="5"/>
        <v>1184.8499999999999</v>
      </c>
      <c r="G373" s="4" t="s">
        <v>18</v>
      </c>
    </row>
    <row r="374" spans="2:7" s="1" customFormat="1" ht="13.35" customHeight="1">
      <c r="B374" s="19">
        <v>45293.398067592592</v>
      </c>
      <c r="C374" s="20">
        <v>45293.398067592592</v>
      </c>
      <c r="D374" s="27">
        <v>40</v>
      </c>
      <c r="E374" s="28">
        <v>26.33</v>
      </c>
      <c r="F374" s="29">
        <f t="shared" si="5"/>
        <v>1053.1999999999998</v>
      </c>
      <c r="G374" s="4" t="s">
        <v>18</v>
      </c>
    </row>
    <row r="375" spans="2:7" s="1" customFormat="1" ht="13.35" customHeight="1">
      <c r="B375" s="19">
        <v>45293.398067627313</v>
      </c>
      <c r="C375" s="20">
        <v>45293.398067627313</v>
      </c>
      <c r="D375" s="27">
        <v>24</v>
      </c>
      <c r="E375" s="28">
        <v>26.33</v>
      </c>
      <c r="F375" s="29">
        <f t="shared" si="5"/>
        <v>631.91999999999996</v>
      </c>
      <c r="G375" s="4" t="s">
        <v>21</v>
      </c>
    </row>
    <row r="376" spans="2:7" s="1" customFormat="1" ht="13.35" customHeight="1">
      <c r="B376" s="19">
        <v>45293.39806767361</v>
      </c>
      <c r="C376" s="20">
        <v>45293.39806767361</v>
      </c>
      <c r="D376" s="27">
        <v>96</v>
      </c>
      <c r="E376" s="28">
        <v>26.33</v>
      </c>
      <c r="F376" s="29">
        <f t="shared" si="5"/>
        <v>2527.6799999999998</v>
      </c>
      <c r="G376" s="4" t="s">
        <v>21</v>
      </c>
    </row>
    <row r="377" spans="2:7" s="1" customFormat="1" ht="13.35" customHeight="1">
      <c r="B377" s="19">
        <v>45293.398067708331</v>
      </c>
      <c r="C377" s="20">
        <v>45293.398067708331</v>
      </c>
      <c r="D377" s="27">
        <v>60</v>
      </c>
      <c r="E377" s="28">
        <v>26.33</v>
      </c>
      <c r="F377" s="29">
        <f t="shared" si="5"/>
        <v>1579.8</v>
      </c>
      <c r="G377" s="4" t="s">
        <v>21</v>
      </c>
    </row>
    <row r="378" spans="2:7" s="1" customFormat="1" ht="13.35" customHeight="1">
      <c r="B378" s="19">
        <v>45293.39812646991</v>
      </c>
      <c r="C378" s="20">
        <v>45293.39812646991</v>
      </c>
      <c r="D378" s="27">
        <v>58</v>
      </c>
      <c r="E378" s="28">
        <v>26.32</v>
      </c>
      <c r="F378" s="29">
        <f t="shared" si="5"/>
        <v>1526.56</v>
      </c>
      <c r="G378" s="4" t="s">
        <v>21</v>
      </c>
    </row>
    <row r="379" spans="2:7" s="1" customFormat="1" ht="13.35" customHeight="1">
      <c r="B379" s="19">
        <v>45293.398845983793</v>
      </c>
      <c r="C379" s="20">
        <v>45293.398845983793</v>
      </c>
      <c r="D379" s="27">
        <v>60</v>
      </c>
      <c r="E379" s="28">
        <v>26.32</v>
      </c>
      <c r="F379" s="29">
        <f t="shared" si="5"/>
        <v>1579.2</v>
      </c>
      <c r="G379" s="4" t="s">
        <v>18</v>
      </c>
    </row>
    <row r="380" spans="2:7" s="1" customFormat="1" ht="13.35" customHeight="1">
      <c r="B380" s="19">
        <v>45293.399038692129</v>
      </c>
      <c r="C380" s="20">
        <v>45293.399038692129</v>
      </c>
      <c r="D380" s="27">
        <v>58</v>
      </c>
      <c r="E380" s="28">
        <v>26.32</v>
      </c>
      <c r="F380" s="29">
        <f t="shared" si="5"/>
        <v>1526.56</v>
      </c>
      <c r="G380" s="4" t="s">
        <v>21</v>
      </c>
    </row>
    <row r="381" spans="2:7" s="1" customFormat="1" ht="13.35" customHeight="1">
      <c r="B381" s="19">
        <v>45293.399038773146</v>
      </c>
      <c r="C381" s="20">
        <v>45293.399038773146</v>
      </c>
      <c r="D381" s="27">
        <v>4</v>
      </c>
      <c r="E381" s="28">
        <v>26.32</v>
      </c>
      <c r="F381" s="29">
        <f t="shared" si="5"/>
        <v>105.28</v>
      </c>
      <c r="G381" s="4" t="s">
        <v>21</v>
      </c>
    </row>
    <row r="382" spans="2:7" s="1" customFormat="1" ht="13.35" customHeight="1">
      <c r="B382" s="19">
        <v>45293.399409571757</v>
      </c>
      <c r="C382" s="20">
        <v>45293.399409571757</v>
      </c>
      <c r="D382" s="27">
        <v>60</v>
      </c>
      <c r="E382" s="28">
        <v>26.31</v>
      </c>
      <c r="F382" s="29">
        <f t="shared" si="5"/>
        <v>1578.6</v>
      </c>
      <c r="G382" s="4" t="s">
        <v>21</v>
      </c>
    </row>
    <row r="383" spans="2:7" s="1" customFormat="1" ht="13.35" customHeight="1">
      <c r="B383" s="19">
        <v>45293.399409571757</v>
      </c>
      <c r="C383" s="20">
        <v>45293.399409571757</v>
      </c>
      <c r="D383" s="27">
        <v>54</v>
      </c>
      <c r="E383" s="28">
        <v>26.31</v>
      </c>
      <c r="F383" s="29">
        <f t="shared" si="5"/>
        <v>1420.74</v>
      </c>
      <c r="G383" s="4" t="s">
        <v>21</v>
      </c>
    </row>
    <row r="384" spans="2:7" s="1" customFormat="1" ht="13.35" customHeight="1">
      <c r="B384" s="19">
        <v>45293.399409606478</v>
      </c>
      <c r="C384" s="20">
        <v>45293.399409606478</v>
      </c>
      <c r="D384" s="27">
        <v>6</v>
      </c>
      <c r="E384" s="28">
        <v>26.31</v>
      </c>
      <c r="F384" s="29">
        <f t="shared" si="5"/>
        <v>157.85999999999999</v>
      </c>
      <c r="G384" s="4" t="s">
        <v>21</v>
      </c>
    </row>
    <row r="385" spans="2:7" s="1" customFormat="1" ht="13.35" customHeight="1">
      <c r="B385" s="19">
        <v>45293.401451886573</v>
      </c>
      <c r="C385" s="20">
        <v>45293.401451886573</v>
      </c>
      <c r="D385" s="27">
        <v>6</v>
      </c>
      <c r="E385" s="28">
        <v>26.31</v>
      </c>
      <c r="F385" s="29">
        <f t="shared" si="5"/>
        <v>157.85999999999999</v>
      </c>
      <c r="G385" s="4" t="s">
        <v>18</v>
      </c>
    </row>
    <row r="386" spans="2:7" s="1" customFormat="1" ht="13.35" customHeight="1">
      <c r="B386" s="19">
        <v>45293.40145193287</v>
      </c>
      <c r="C386" s="20">
        <v>45293.40145193287</v>
      </c>
      <c r="D386" s="27">
        <v>60</v>
      </c>
      <c r="E386" s="28">
        <v>26.31</v>
      </c>
      <c r="F386" s="29">
        <f t="shared" si="5"/>
        <v>1578.6</v>
      </c>
      <c r="G386" s="4" t="s">
        <v>18</v>
      </c>
    </row>
    <row r="387" spans="2:7" s="1" customFormat="1" ht="13.35" customHeight="1">
      <c r="B387" s="19">
        <v>45293.40145193287</v>
      </c>
      <c r="C387" s="20">
        <v>45293.40145193287</v>
      </c>
      <c r="D387" s="27">
        <v>54</v>
      </c>
      <c r="E387" s="28">
        <v>26.31</v>
      </c>
      <c r="F387" s="29">
        <f t="shared" si="5"/>
        <v>1420.74</v>
      </c>
      <c r="G387" s="4" t="s">
        <v>18</v>
      </c>
    </row>
    <row r="388" spans="2:7" s="1" customFormat="1" ht="13.35" customHeight="1">
      <c r="B388" s="19">
        <v>45293.401451967591</v>
      </c>
      <c r="C388" s="20">
        <v>45293.401451967591</v>
      </c>
      <c r="D388" s="27">
        <v>60</v>
      </c>
      <c r="E388" s="28">
        <v>26.31</v>
      </c>
      <c r="F388" s="29">
        <f t="shared" si="5"/>
        <v>1578.6</v>
      </c>
      <c r="G388" s="4" t="s">
        <v>10</v>
      </c>
    </row>
    <row r="389" spans="2:7" s="1" customFormat="1" ht="13.35" customHeight="1">
      <c r="B389" s="19">
        <v>45293.401452048609</v>
      </c>
      <c r="C389" s="20">
        <v>45293.401452048609</v>
      </c>
      <c r="D389" s="27">
        <v>60</v>
      </c>
      <c r="E389" s="28">
        <v>26.31</v>
      </c>
      <c r="F389" s="29">
        <f t="shared" si="5"/>
        <v>1578.6</v>
      </c>
      <c r="G389" s="4" t="s">
        <v>21</v>
      </c>
    </row>
    <row r="390" spans="2:7" s="1" customFormat="1" ht="13.35" customHeight="1">
      <c r="B390" s="19">
        <v>45293.401452048609</v>
      </c>
      <c r="C390" s="20">
        <v>45293.401452048609</v>
      </c>
      <c r="D390" s="27">
        <v>180</v>
      </c>
      <c r="E390" s="28">
        <v>26.31</v>
      </c>
      <c r="F390" s="29">
        <f t="shared" ref="F390:F453" si="6">+D390*E390</f>
        <v>4735.8</v>
      </c>
      <c r="G390" s="4" t="s">
        <v>21</v>
      </c>
    </row>
    <row r="391" spans="2:7" s="1" customFormat="1" ht="13.35" customHeight="1">
      <c r="B391" s="19">
        <v>45293.40145208333</v>
      </c>
      <c r="C391" s="20">
        <v>45293.40145208333</v>
      </c>
      <c r="D391" s="27">
        <v>60</v>
      </c>
      <c r="E391" s="28">
        <v>26.31</v>
      </c>
      <c r="F391" s="29">
        <f t="shared" si="6"/>
        <v>1578.6</v>
      </c>
      <c r="G391" s="4" t="s">
        <v>21</v>
      </c>
    </row>
    <row r="392" spans="2:7" s="1" customFormat="1" ht="13.35" customHeight="1">
      <c r="B392" s="19">
        <v>45293.40190960648</v>
      </c>
      <c r="C392" s="20">
        <v>45293.40190960648</v>
      </c>
      <c r="D392" s="27">
        <v>60</v>
      </c>
      <c r="E392" s="28">
        <v>26.3</v>
      </c>
      <c r="F392" s="29">
        <f t="shared" si="6"/>
        <v>1578</v>
      </c>
      <c r="G392" s="4" t="s">
        <v>18</v>
      </c>
    </row>
    <row r="393" spans="2:7" s="1" customFormat="1" ht="13.35" customHeight="1">
      <c r="B393" s="19">
        <v>45293.401909641201</v>
      </c>
      <c r="C393" s="20">
        <v>45293.401909641201</v>
      </c>
      <c r="D393" s="27">
        <v>155</v>
      </c>
      <c r="E393" s="28">
        <v>26.3</v>
      </c>
      <c r="F393" s="29">
        <f t="shared" si="6"/>
        <v>4076.5</v>
      </c>
      <c r="G393" s="4" t="s">
        <v>21</v>
      </c>
    </row>
    <row r="394" spans="2:7" s="1" customFormat="1" ht="13.35" customHeight="1">
      <c r="B394" s="19">
        <v>45293.401909687498</v>
      </c>
      <c r="C394" s="20">
        <v>45293.401909687498</v>
      </c>
      <c r="D394" s="27">
        <v>60</v>
      </c>
      <c r="E394" s="28">
        <v>26.3</v>
      </c>
      <c r="F394" s="29">
        <f t="shared" si="6"/>
        <v>1578</v>
      </c>
      <c r="G394" s="4" t="s">
        <v>21</v>
      </c>
    </row>
    <row r="395" spans="2:7" s="1" customFormat="1" ht="13.35" customHeight="1">
      <c r="B395" s="19">
        <v>45293.401909687498</v>
      </c>
      <c r="C395" s="20">
        <v>45293.401909687498</v>
      </c>
      <c r="D395" s="27">
        <v>60</v>
      </c>
      <c r="E395" s="28">
        <v>26.3</v>
      </c>
      <c r="F395" s="29">
        <f t="shared" si="6"/>
        <v>1578</v>
      </c>
      <c r="G395" s="4" t="s">
        <v>21</v>
      </c>
    </row>
    <row r="396" spans="2:7" s="1" customFormat="1" ht="13.35" customHeight="1">
      <c r="B396" s="19">
        <v>45293.403172303239</v>
      </c>
      <c r="C396" s="20">
        <v>45293.403172303239</v>
      </c>
      <c r="D396" s="27">
        <v>85</v>
      </c>
      <c r="E396" s="28">
        <v>26.31</v>
      </c>
      <c r="F396" s="29">
        <f t="shared" si="6"/>
        <v>2236.35</v>
      </c>
      <c r="G396" s="4" t="s">
        <v>21</v>
      </c>
    </row>
    <row r="397" spans="2:7" s="1" customFormat="1" ht="13.35" customHeight="1">
      <c r="B397" s="19">
        <v>45293.403174340281</v>
      </c>
      <c r="C397" s="20">
        <v>45293.403174340281</v>
      </c>
      <c r="D397" s="27">
        <v>60</v>
      </c>
      <c r="E397" s="28">
        <v>26.31</v>
      </c>
      <c r="F397" s="29">
        <f t="shared" si="6"/>
        <v>1578.6</v>
      </c>
      <c r="G397" s="4" t="s">
        <v>18</v>
      </c>
    </row>
    <row r="398" spans="2:7" s="1" customFormat="1" ht="13.35" customHeight="1">
      <c r="B398" s="19">
        <v>45293.403491631943</v>
      </c>
      <c r="C398" s="20">
        <v>45293.403491631943</v>
      </c>
      <c r="D398" s="27">
        <v>60</v>
      </c>
      <c r="E398" s="28">
        <v>26.3</v>
      </c>
      <c r="F398" s="29">
        <f t="shared" si="6"/>
        <v>1578</v>
      </c>
      <c r="G398" s="4" t="s">
        <v>18</v>
      </c>
    </row>
    <row r="399" spans="2:7" s="1" customFormat="1" ht="13.35" customHeight="1">
      <c r="B399" s="19">
        <v>45293.40349178241</v>
      </c>
      <c r="C399" s="20">
        <v>45293.40349178241</v>
      </c>
      <c r="D399" s="27">
        <v>60</v>
      </c>
      <c r="E399" s="28">
        <v>26.3</v>
      </c>
      <c r="F399" s="29">
        <f t="shared" si="6"/>
        <v>1578</v>
      </c>
      <c r="G399" s="4" t="s">
        <v>21</v>
      </c>
    </row>
    <row r="400" spans="2:7" s="1" customFormat="1" ht="13.35" customHeight="1">
      <c r="B400" s="19">
        <v>45293.406868055557</v>
      </c>
      <c r="C400" s="20">
        <v>45293.406868055557</v>
      </c>
      <c r="D400" s="27">
        <v>60</v>
      </c>
      <c r="E400" s="28">
        <v>26.3</v>
      </c>
      <c r="F400" s="29">
        <f t="shared" si="6"/>
        <v>1578</v>
      </c>
      <c r="G400" s="4" t="s">
        <v>18</v>
      </c>
    </row>
    <row r="401" spans="2:7" s="1" customFormat="1" ht="13.35" customHeight="1">
      <c r="B401" s="19">
        <v>45293.406868090278</v>
      </c>
      <c r="C401" s="20">
        <v>45293.406868090278</v>
      </c>
      <c r="D401" s="27">
        <v>11</v>
      </c>
      <c r="E401" s="28">
        <v>26.3</v>
      </c>
      <c r="F401" s="29">
        <f t="shared" si="6"/>
        <v>289.3</v>
      </c>
      <c r="G401" s="4" t="s">
        <v>18</v>
      </c>
    </row>
    <row r="402" spans="2:7" s="1" customFormat="1" ht="13.35" customHeight="1">
      <c r="B402" s="19">
        <v>45293.406868136575</v>
      </c>
      <c r="C402" s="20">
        <v>45293.406868136575</v>
      </c>
      <c r="D402" s="27">
        <v>48</v>
      </c>
      <c r="E402" s="28">
        <v>26.3</v>
      </c>
      <c r="F402" s="29">
        <f t="shared" si="6"/>
        <v>1262.4000000000001</v>
      </c>
      <c r="G402" s="4" t="s">
        <v>18</v>
      </c>
    </row>
    <row r="403" spans="2:7" s="1" customFormat="1" ht="13.35" customHeight="1">
      <c r="B403" s="19">
        <v>45293.406868171296</v>
      </c>
      <c r="C403" s="20">
        <v>45293.406868171296</v>
      </c>
      <c r="D403" s="27">
        <v>12</v>
      </c>
      <c r="E403" s="28">
        <v>26.3</v>
      </c>
      <c r="F403" s="29">
        <f t="shared" si="6"/>
        <v>315.60000000000002</v>
      </c>
      <c r="G403" s="4" t="s">
        <v>18</v>
      </c>
    </row>
    <row r="404" spans="2:7" s="1" customFormat="1" ht="13.35" customHeight="1">
      <c r="B404" s="19">
        <v>45293.406868206017</v>
      </c>
      <c r="C404" s="20">
        <v>45293.406868206017</v>
      </c>
      <c r="D404" s="27">
        <v>21</v>
      </c>
      <c r="E404" s="28">
        <v>26.3</v>
      </c>
      <c r="F404" s="29">
        <f t="shared" si="6"/>
        <v>552.30000000000007</v>
      </c>
      <c r="G404" s="4" t="s">
        <v>18</v>
      </c>
    </row>
    <row r="405" spans="2:7" s="1" customFormat="1" ht="13.35" customHeight="1">
      <c r="B405" s="19">
        <v>45293.406868206017</v>
      </c>
      <c r="C405" s="20">
        <v>45293.406868206017</v>
      </c>
      <c r="D405" s="27">
        <v>49</v>
      </c>
      <c r="E405" s="28">
        <v>26.3</v>
      </c>
      <c r="F405" s="29">
        <f t="shared" si="6"/>
        <v>1288.7</v>
      </c>
      <c r="G405" s="4" t="s">
        <v>18</v>
      </c>
    </row>
    <row r="406" spans="2:7" s="1" customFormat="1" ht="13.35" customHeight="1">
      <c r="B406" s="19">
        <v>45293.406868252314</v>
      </c>
      <c r="C406" s="20">
        <v>45293.406868252314</v>
      </c>
      <c r="D406" s="27">
        <v>46</v>
      </c>
      <c r="E406" s="28">
        <v>26.3</v>
      </c>
      <c r="F406" s="29">
        <f t="shared" si="6"/>
        <v>1209.8</v>
      </c>
      <c r="G406" s="4" t="s">
        <v>18</v>
      </c>
    </row>
    <row r="407" spans="2:7" s="1" customFormat="1" ht="13.35" customHeight="1">
      <c r="B407" s="19">
        <v>45293.406868287035</v>
      </c>
      <c r="C407" s="20">
        <v>45293.406868287035</v>
      </c>
      <c r="D407" s="27">
        <v>14</v>
      </c>
      <c r="E407" s="28">
        <v>26.3</v>
      </c>
      <c r="F407" s="29">
        <f t="shared" si="6"/>
        <v>368.2</v>
      </c>
      <c r="G407" s="4" t="s">
        <v>18</v>
      </c>
    </row>
    <row r="408" spans="2:7" s="1" customFormat="1" ht="13.35" customHeight="1">
      <c r="B408" s="19">
        <v>45293.406868321763</v>
      </c>
      <c r="C408" s="20">
        <v>45293.406868321763</v>
      </c>
      <c r="D408" s="27">
        <v>60</v>
      </c>
      <c r="E408" s="28">
        <v>26.3</v>
      </c>
      <c r="F408" s="29">
        <f t="shared" si="6"/>
        <v>1578</v>
      </c>
      <c r="G408" s="4" t="s">
        <v>18</v>
      </c>
    </row>
    <row r="409" spans="2:7" s="1" customFormat="1" ht="13.35" customHeight="1">
      <c r="B409" s="19">
        <v>45293.406868368053</v>
      </c>
      <c r="C409" s="20">
        <v>45293.406868368053</v>
      </c>
      <c r="D409" s="27">
        <v>39</v>
      </c>
      <c r="E409" s="28">
        <v>26.3</v>
      </c>
      <c r="F409" s="29">
        <f t="shared" si="6"/>
        <v>1025.7</v>
      </c>
      <c r="G409" s="4" t="s">
        <v>18</v>
      </c>
    </row>
    <row r="410" spans="2:7" s="1" customFormat="1" ht="13.35" customHeight="1">
      <c r="B410" s="19">
        <v>45293.406868368053</v>
      </c>
      <c r="C410" s="20">
        <v>45293.406868368053</v>
      </c>
      <c r="D410" s="27">
        <v>60</v>
      </c>
      <c r="E410" s="28">
        <v>26.3</v>
      </c>
      <c r="F410" s="29">
        <f t="shared" si="6"/>
        <v>1578</v>
      </c>
      <c r="G410" s="4" t="s">
        <v>10</v>
      </c>
    </row>
    <row r="411" spans="2:7" s="1" customFormat="1" ht="13.35" customHeight="1">
      <c r="B411" s="19">
        <v>45293.406868402781</v>
      </c>
      <c r="C411" s="20">
        <v>45293.406868402781</v>
      </c>
      <c r="D411" s="27">
        <v>15</v>
      </c>
      <c r="E411" s="28">
        <v>26.3</v>
      </c>
      <c r="F411" s="29">
        <f t="shared" si="6"/>
        <v>394.5</v>
      </c>
      <c r="G411" s="4" t="s">
        <v>21</v>
      </c>
    </row>
    <row r="412" spans="2:7" s="1" customFormat="1" ht="13.35" customHeight="1">
      <c r="B412" s="19">
        <v>45293.406868437502</v>
      </c>
      <c r="C412" s="20">
        <v>45293.406868437502</v>
      </c>
      <c r="D412" s="27">
        <v>60</v>
      </c>
      <c r="E412" s="28">
        <v>26.3</v>
      </c>
      <c r="F412" s="29">
        <f t="shared" si="6"/>
        <v>1578</v>
      </c>
      <c r="G412" s="4" t="s">
        <v>21</v>
      </c>
    </row>
    <row r="413" spans="2:7" s="1" customFormat="1" ht="13.35" customHeight="1">
      <c r="B413" s="19">
        <v>45293.406868483798</v>
      </c>
      <c r="C413" s="20">
        <v>45293.406868483798</v>
      </c>
      <c r="D413" s="27">
        <v>50</v>
      </c>
      <c r="E413" s="28">
        <v>26.3</v>
      </c>
      <c r="F413" s="29">
        <f t="shared" si="6"/>
        <v>1315</v>
      </c>
      <c r="G413" s="4" t="s">
        <v>21</v>
      </c>
    </row>
    <row r="414" spans="2:7" s="1" customFormat="1" ht="13.35" customHeight="1">
      <c r="B414" s="19">
        <v>45293.406868483798</v>
      </c>
      <c r="C414" s="20">
        <v>45293.406868483798</v>
      </c>
      <c r="D414" s="27">
        <v>45</v>
      </c>
      <c r="E414" s="28">
        <v>26.3</v>
      </c>
      <c r="F414" s="29">
        <f t="shared" si="6"/>
        <v>1183.5</v>
      </c>
      <c r="G414" s="4" t="s">
        <v>21</v>
      </c>
    </row>
    <row r="415" spans="2:7" s="1" customFormat="1" ht="13.35" customHeight="1">
      <c r="B415" s="19">
        <v>45293.406868518519</v>
      </c>
      <c r="C415" s="20">
        <v>45293.406868518519</v>
      </c>
      <c r="D415" s="27">
        <v>21</v>
      </c>
      <c r="E415" s="28">
        <v>26.3</v>
      </c>
      <c r="F415" s="29">
        <f t="shared" si="6"/>
        <v>552.30000000000007</v>
      </c>
      <c r="G415" s="4" t="s">
        <v>21</v>
      </c>
    </row>
    <row r="416" spans="2:7" s="1" customFormat="1" ht="13.35" customHeight="1">
      <c r="B416" s="19">
        <v>45293.40686855324</v>
      </c>
      <c r="C416" s="20">
        <v>45293.40686855324</v>
      </c>
      <c r="D416" s="27">
        <v>10</v>
      </c>
      <c r="E416" s="28">
        <v>26.3</v>
      </c>
      <c r="F416" s="29">
        <f t="shared" si="6"/>
        <v>263</v>
      </c>
      <c r="G416" s="4" t="s">
        <v>21</v>
      </c>
    </row>
    <row r="417" spans="2:7" s="1" customFormat="1" ht="13.35" customHeight="1">
      <c r="B417" s="19">
        <v>45293.406868599537</v>
      </c>
      <c r="C417" s="20">
        <v>45293.406868599537</v>
      </c>
      <c r="D417" s="27">
        <v>60</v>
      </c>
      <c r="E417" s="28">
        <v>26.3</v>
      </c>
      <c r="F417" s="29">
        <f t="shared" si="6"/>
        <v>1578</v>
      </c>
      <c r="G417" s="4" t="s">
        <v>21</v>
      </c>
    </row>
    <row r="418" spans="2:7" s="1" customFormat="1" ht="13.35" customHeight="1">
      <c r="B418" s="19">
        <v>45293.406868634258</v>
      </c>
      <c r="C418" s="20">
        <v>45293.406868634258</v>
      </c>
      <c r="D418" s="27">
        <v>39</v>
      </c>
      <c r="E418" s="28">
        <v>26.3</v>
      </c>
      <c r="F418" s="29">
        <f t="shared" si="6"/>
        <v>1025.7</v>
      </c>
      <c r="G418" s="4" t="s">
        <v>21</v>
      </c>
    </row>
    <row r="419" spans="2:7" s="1" customFormat="1" ht="13.35" customHeight="1">
      <c r="B419" s="19">
        <v>45293.406868668979</v>
      </c>
      <c r="C419" s="20">
        <v>45293.406868668979</v>
      </c>
      <c r="D419" s="27">
        <v>60</v>
      </c>
      <c r="E419" s="28">
        <v>26.3</v>
      </c>
      <c r="F419" s="29">
        <f t="shared" si="6"/>
        <v>1578</v>
      </c>
      <c r="G419" s="4" t="s">
        <v>21</v>
      </c>
    </row>
    <row r="420" spans="2:7" s="1" customFormat="1" ht="13.35" customHeight="1">
      <c r="B420" s="19">
        <v>45293.406868715276</v>
      </c>
      <c r="C420" s="20">
        <v>45293.406868715276</v>
      </c>
      <c r="D420" s="27">
        <v>5</v>
      </c>
      <c r="E420" s="28">
        <v>26.3</v>
      </c>
      <c r="F420" s="29">
        <f t="shared" si="6"/>
        <v>131.5</v>
      </c>
      <c r="G420" s="4" t="s">
        <v>21</v>
      </c>
    </row>
    <row r="421" spans="2:7" s="1" customFormat="1" ht="13.35" customHeight="1">
      <c r="B421" s="19">
        <v>45293.406868749997</v>
      </c>
      <c r="C421" s="20">
        <v>45293.406868749997</v>
      </c>
      <c r="D421" s="27">
        <v>20</v>
      </c>
      <c r="E421" s="28">
        <v>26.3</v>
      </c>
      <c r="F421" s="29">
        <f t="shared" si="6"/>
        <v>526</v>
      </c>
      <c r="G421" s="4" t="s">
        <v>21</v>
      </c>
    </row>
    <row r="422" spans="2:7" s="1" customFormat="1" ht="13.35" customHeight="1">
      <c r="B422" s="19">
        <v>45293.406868749997</v>
      </c>
      <c r="C422" s="20">
        <v>45293.406868749997</v>
      </c>
      <c r="D422" s="27">
        <v>55</v>
      </c>
      <c r="E422" s="28">
        <v>26.3</v>
      </c>
      <c r="F422" s="29">
        <f t="shared" si="6"/>
        <v>1446.5</v>
      </c>
      <c r="G422" s="4" t="s">
        <v>21</v>
      </c>
    </row>
    <row r="423" spans="2:7" s="1" customFormat="1" ht="13.35" customHeight="1">
      <c r="B423" s="19">
        <v>45293.406868831022</v>
      </c>
      <c r="C423" s="20">
        <v>45293.406868831022</v>
      </c>
      <c r="D423" s="27">
        <v>60</v>
      </c>
      <c r="E423" s="28">
        <v>26.3</v>
      </c>
      <c r="F423" s="29">
        <f t="shared" si="6"/>
        <v>1578</v>
      </c>
      <c r="G423" s="4" t="s">
        <v>21</v>
      </c>
    </row>
    <row r="424" spans="2:7" s="1" customFormat="1" ht="13.35" customHeight="1">
      <c r="B424" s="19">
        <v>45293.406868831022</v>
      </c>
      <c r="C424" s="20">
        <v>45293.406868831022</v>
      </c>
      <c r="D424" s="27">
        <v>55</v>
      </c>
      <c r="E424" s="28">
        <v>26.3</v>
      </c>
      <c r="F424" s="29">
        <f t="shared" si="6"/>
        <v>1446.5</v>
      </c>
      <c r="G424" s="4" t="s">
        <v>21</v>
      </c>
    </row>
    <row r="425" spans="2:7" s="1" customFormat="1" ht="13.35" customHeight="1">
      <c r="B425" s="19">
        <v>45293.406868865743</v>
      </c>
      <c r="C425" s="20">
        <v>45293.406868865743</v>
      </c>
      <c r="D425" s="27">
        <v>240</v>
      </c>
      <c r="E425" s="28">
        <v>26.3</v>
      </c>
      <c r="F425" s="29">
        <f t="shared" si="6"/>
        <v>6312</v>
      </c>
      <c r="G425" s="4" t="s">
        <v>21</v>
      </c>
    </row>
    <row r="426" spans="2:7" s="1" customFormat="1" ht="13.35" customHeight="1">
      <c r="B426" s="19">
        <v>45293.406868900463</v>
      </c>
      <c r="C426" s="20">
        <v>45293.406868900463</v>
      </c>
      <c r="D426" s="27">
        <v>5</v>
      </c>
      <c r="E426" s="28">
        <v>26.3</v>
      </c>
      <c r="F426" s="29">
        <f t="shared" si="6"/>
        <v>131.5</v>
      </c>
      <c r="G426" s="4" t="s">
        <v>21</v>
      </c>
    </row>
    <row r="427" spans="2:7" s="1" customFormat="1" ht="13.35" customHeight="1">
      <c r="B427" s="19">
        <v>45293.40686894676</v>
      </c>
      <c r="C427" s="20">
        <v>45293.40686894676</v>
      </c>
      <c r="D427" s="27">
        <v>35</v>
      </c>
      <c r="E427" s="28">
        <v>26.3</v>
      </c>
      <c r="F427" s="29">
        <f t="shared" si="6"/>
        <v>920.5</v>
      </c>
      <c r="G427" s="4" t="s">
        <v>21</v>
      </c>
    </row>
    <row r="428" spans="2:7" s="1" customFormat="1" ht="13.35" customHeight="1">
      <c r="B428" s="19">
        <v>45293.406868981481</v>
      </c>
      <c r="C428" s="20">
        <v>45293.406868981481</v>
      </c>
      <c r="D428" s="27">
        <v>120</v>
      </c>
      <c r="E428" s="28">
        <v>26.3</v>
      </c>
      <c r="F428" s="29">
        <f t="shared" si="6"/>
        <v>3156</v>
      </c>
      <c r="G428" s="4" t="s">
        <v>21</v>
      </c>
    </row>
    <row r="429" spans="2:7" s="1" customFormat="1" ht="13.35" customHeight="1">
      <c r="B429" s="19">
        <v>45293.406869016202</v>
      </c>
      <c r="C429" s="20">
        <v>45293.406869016202</v>
      </c>
      <c r="D429" s="27">
        <v>5</v>
      </c>
      <c r="E429" s="28">
        <v>26.3</v>
      </c>
      <c r="F429" s="29">
        <f t="shared" si="6"/>
        <v>131.5</v>
      </c>
      <c r="G429" s="4" t="s">
        <v>21</v>
      </c>
    </row>
    <row r="430" spans="2:7" s="1" customFormat="1" ht="13.35" customHeight="1">
      <c r="B430" s="19">
        <v>45293.406872418978</v>
      </c>
      <c r="C430" s="20">
        <v>45293.406872418978</v>
      </c>
      <c r="D430" s="27">
        <v>73</v>
      </c>
      <c r="E430" s="28">
        <v>26.3</v>
      </c>
      <c r="F430" s="29">
        <f t="shared" si="6"/>
        <v>1919.9</v>
      </c>
      <c r="G430" s="4" t="s">
        <v>18</v>
      </c>
    </row>
    <row r="431" spans="2:7" s="1" customFormat="1" ht="13.35" customHeight="1">
      <c r="B431" s="19">
        <v>45293.40913028935</v>
      </c>
      <c r="C431" s="20">
        <v>45293.40913028935</v>
      </c>
      <c r="D431" s="27">
        <v>3</v>
      </c>
      <c r="E431" s="28">
        <v>26.31</v>
      </c>
      <c r="F431" s="29">
        <f t="shared" si="6"/>
        <v>78.929999999999993</v>
      </c>
      <c r="G431" s="4" t="s">
        <v>21</v>
      </c>
    </row>
    <row r="432" spans="2:7" s="1" customFormat="1" ht="13.35" customHeight="1">
      <c r="B432" s="19">
        <v>45293.409130324071</v>
      </c>
      <c r="C432" s="20">
        <v>45293.409130324071</v>
      </c>
      <c r="D432" s="27">
        <v>60</v>
      </c>
      <c r="E432" s="28">
        <v>26.31</v>
      </c>
      <c r="F432" s="29">
        <f t="shared" si="6"/>
        <v>1578.6</v>
      </c>
      <c r="G432" s="4" t="s">
        <v>21</v>
      </c>
    </row>
    <row r="433" spans="2:7" s="1" customFormat="1" ht="13.35" customHeight="1">
      <c r="B433" s="19">
        <v>45293.410135914353</v>
      </c>
      <c r="C433" s="20">
        <v>45293.410135914353</v>
      </c>
      <c r="D433" s="27">
        <v>60</v>
      </c>
      <c r="E433" s="28">
        <v>26.32</v>
      </c>
      <c r="F433" s="29">
        <f t="shared" si="6"/>
        <v>1579.2</v>
      </c>
      <c r="G433" s="4" t="s">
        <v>10</v>
      </c>
    </row>
    <row r="434" spans="2:7" s="1" customFormat="1" ht="13.35" customHeight="1">
      <c r="B434" s="19">
        <v>45293.411089930552</v>
      </c>
      <c r="C434" s="20">
        <v>45293.411089930552</v>
      </c>
      <c r="D434" s="27">
        <v>60</v>
      </c>
      <c r="E434" s="28">
        <v>26.32</v>
      </c>
      <c r="F434" s="29">
        <f t="shared" si="6"/>
        <v>1579.2</v>
      </c>
      <c r="G434" s="4" t="s">
        <v>18</v>
      </c>
    </row>
    <row r="435" spans="2:7" s="1" customFormat="1" ht="13.35" customHeight="1">
      <c r="B435" s="19">
        <v>45293.411089965281</v>
      </c>
      <c r="C435" s="20">
        <v>45293.411089965281</v>
      </c>
      <c r="D435" s="27">
        <v>35</v>
      </c>
      <c r="E435" s="28">
        <v>26.32</v>
      </c>
      <c r="F435" s="29">
        <f t="shared" si="6"/>
        <v>921.2</v>
      </c>
      <c r="G435" s="4" t="s">
        <v>18</v>
      </c>
    </row>
    <row r="436" spans="2:7" s="1" customFormat="1" ht="13.35" customHeight="1">
      <c r="B436" s="19">
        <v>45293.411090011577</v>
      </c>
      <c r="C436" s="20">
        <v>45293.411090011577</v>
      </c>
      <c r="D436" s="27">
        <v>12</v>
      </c>
      <c r="E436" s="28">
        <v>26.32</v>
      </c>
      <c r="F436" s="29">
        <f t="shared" si="6"/>
        <v>315.84000000000003</v>
      </c>
      <c r="G436" s="4" t="s">
        <v>18</v>
      </c>
    </row>
    <row r="437" spans="2:7" s="1" customFormat="1" ht="13.35" customHeight="1">
      <c r="B437" s="19">
        <v>45293.411193831016</v>
      </c>
      <c r="C437" s="20">
        <v>45293.411193831016</v>
      </c>
      <c r="D437" s="27">
        <v>60</v>
      </c>
      <c r="E437" s="28">
        <v>26.32</v>
      </c>
      <c r="F437" s="29">
        <f t="shared" si="6"/>
        <v>1579.2</v>
      </c>
      <c r="G437" s="4" t="s">
        <v>21</v>
      </c>
    </row>
    <row r="438" spans="2:7" s="1" customFormat="1" ht="13.35" customHeight="1">
      <c r="B438" s="19">
        <v>45293.411193865744</v>
      </c>
      <c r="C438" s="20">
        <v>45293.411193865744</v>
      </c>
      <c r="D438" s="27">
        <v>40</v>
      </c>
      <c r="E438" s="28">
        <v>26.32</v>
      </c>
      <c r="F438" s="29">
        <f t="shared" si="6"/>
        <v>1052.8</v>
      </c>
      <c r="G438" s="4" t="s">
        <v>21</v>
      </c>
    </row>
    <row r="439" spans="2:7" s="1" customFormat="1" ht="13.35" customHeight="1">
      <c r="B439" s="19">
        <v>45293.411193900465</v>
      </c>
      <c r="C439" s="20">
        <v>45293.411193900465</v>
      </c>
      <c r="D439" s="27">
        <v>57</v>
      </c>
      <c r="E439" s="28">
        <v>26.32</v>
      </c>
      <c r="F439" s="29">
        <f t="shared" si="6"/>
        <v>1500.24</v>
      </c>
      <c r="G439" s="4" t="s">
        <v>21</v>
      </c>
    </row>
    <row r="440" spans="2:7" s="1" customFormat="1" ht="13.35" customHeight="1">
      <c r="B440" s="19">
        <v>45293.411193946762</v>
      </c>
      <c r="C440" s="20">
        <v>45293.411193946762</v>
      </c>
      <c r="D440" s="27">
        <v>20</v>
      </c>
      <c r="E440" s="28">
        <v>26.32</v>
      </c>
      <c r="F440" s="29">
        <f t="shared" si="6"/>
        <v>526.4</v>
      </c>
      <c r="G440" s="4" t="s">
        <v>21</v>
      </c>
    </row>
    <row r="441" spans="2:7" s="1" customFormat="1" ht="13.35" customHeight="1">
      <c r="B441" s="19">
        <v>45293.411193981483</v>
      </c>
      <c r="C441" s="20">
        <v>45293.411193981483</v>
      </c>
      <c r="D441" s="27">
        <v>625</v>
      </c>
      <c r="E441" s="28">
        <v>26.32</v>
      </c>
      <c r="F441" s="29">
        <f t="shared" si="6"/>
        <v>16450</v>
      </c>
      <c r="G441" s="4" t="s">
        <v>21</v>
      </c>
    </row>
    <row r="442" spans="2:7" s="1" customFormat="1" ht="13.35" customHeight="1">
      <c r="B442" s="19">
        <v>45293.411194016204</v>
      </c>
      <c r="C442" s="20">
        <v>45293.411194016204</v>
      </c>
      <c r="D442" s="27">
        <v>33</v>
      </c>
      <c r="E442" s="28">
        <v>26.32</v>
      </c>
      <c r="F442" s="29">
        <f t="shared" si="6"/>
        <v>868.56000000000006</v>
      </c>
      <c r="G442" s="4" t="s">
        <v>21</v>
      </c>
    </row>
    <row r="443" spans="2:7" s="1" customFormat="1" ht="13.35" customHeight="1">
      <c r="B443" s="19">
        <v>45293.411194016204</v>
      </c>
      <c r="C443" s="20">
        <v>45293.411194016204</v>
      </c>
      <c r="D443" s="27">
        <v>60</v>
      </c>
      <c r="E443" s="28">
        <v>26.32</v>
      </c>
      <c r="F443" s="29">
        <f t="shared" si="6"/>
        <v>1579.2</v>
      </c>
      <c r="G443" s="4" t="s">
        <v>21</v>
      </c>
    </row>
    <row r="444" spans="2:7" s="1" customFormat="1" ht="13.35" customHeight="1">
      <c r="B444" s="19">
        <v>45293.411194062501</v>
      </c>
      <c r="C444" s="20">
        <v>45293.411194062501</v>
      </c>
      <c r="D444" s="27">
        <v>27</v>
      </c>
      <c r="E444" s="28">
        <v>26.32</v>
      </c>
      <c r="F444" s="29">
        <f t="shared" si="6"/>
        <v>710.64</v>
      </c>
      <c r="G444" s="4" t="s">
        <v>21</v>
      </c>
    </row>
    <row r="445" spans="2:7" s="1" customFormat="1" ht="13.35" customHeight="1">
      <c r="B445" s="19">
        <v>45293.411194131942</v>
      </c>
      <c r="C445" s="20">
        <v>45293.411194131942</v>
      </c>
      <c r="D445" s="27">
        <v>180</v>
      </c>
      <c r="E445" s="28">
        <v>26.32</v>
      </c>
      <c r="F445" s="29">
        <f t="shared" si="6"/>
        <v>4737.6000000000004</v>
      </c>
      <c r="G445" s="4" t="s">
        <v>18</v>
      </c>
    </row>
    <row r="446" spans="2:7" s="1" customFormat="1" ht="13.35" customHeight="1">
      <c r="B446" s="19">
        <v>45293.41119421296</v>
      </c>
      <c r="C446" s="20">
        <v>45293.41119421296</v>
      </c>
      <c r="D446" s="27">
        <v>95</v>
      </c>
      <c r="E446" s="28">
        <v>26.32</v>
      </c>
      <c r="F446" s="29">
        <f t="shared" si="6"/>
        <v>2500.4</v>
      </c>
      <c r="G446" s="4" t="s">
        <v>21</v>
      </c>
    </row>
    <row r="447" spans="2:7" s="1" customFormat="1" ht="13.35" customHeight="1">
      <c r="B447" s="19">
        <v>45293.411261261572</v>
      </c>
      <c r="C447" s="20">
        <v>45293.411261261572</v>
      </c>
      <c r="D447" s="27">
        <v>48</v>
      </c>
      <c r="E447" s="28">
        <v>26.31</v>
      </c>
      <c r="F447" s="29">
        <f t="shared" si="6"/>
        <v>1262.8799999999999</v>
      </c>
      <c r="G447" s="4" t="s">
        <v>18</v>
      </c>
    </row>
    <row r="448" spans="2:7" s="1" customFormat="1" ht="13.35" customHeight="1">
      <c r="B448" s="19">
        <v>45293.411261307869</v>
      </c>
      <c r="C448" s="20">
        <v>45293.411261307869</v>
      </c>
      <c r="D448" s="27">
        <v>96</v>
      </c>
      <c r="E448" s="28">
        <v>26.31</v>
      </c>
      <c r="F448" s="29">
        <f t="shared" si="6"/>
        <v>2525.7599999999998</v>
      </c>
      <c r="G448" s="4" t="s">
        <v>21</v>
      </c>
    </row>
    <row r="449" spans="2:7" s="1" customFormat="1" ht="13.35" customHeight="1">
      <c r="B449" s="19">
        <v>45293.41126134259</v>
      </c>
      <c r="C449" s="20">
        <v>45293.41126134259</v>
      </c>
      <c r="D449" s="27">
        <v>24</v>
      </c>
      <c r="E449" s="28">
        <v>26.31</v>
      </c>
      <c r="F449" s="29">
        <f t="shared" si="6"/>
        <v>631.43999999999994</v>
      </c>
      <c r="G449" s="4" t="s">
        <v>21</v>
      </c>
    </row>
    <row r="450" spans="2:7" s="1" customFormat="1" ht="13.35" customHeight="1">
      <c r="B450" s="19">
        <v>45293.412498148151</v>
      </c>
      <c r="C450" s="20">
        <v>45293.412498148151</v>
      </c>
      <c r="D450" s="27">
        <v>72</v>
      </c>
      <c r="E450" s="28">
        <v>26.31</v>
      </c>
      <c r="F450" s="29">
        <f t="shared" si="6"/>
        <v>1894.32</v>
      </c>
      <c r="G450" s="4" t="s">
        <v>18</v>
      </c>
    </row>
    <row r="451" spans="2:7" s="1" customFormat="1" ht="13.35" customHeight="1">
      <c r="B451" s="19">
        <v>45293.412498182872</v>
      </c>
      <c r="C451" s="20">
        <v>45293.412498182872</v>
      </c>
      <c r="D451" s="27">
        <v>36</v>
      </c>
      <c r="E451" s="28">
        <v>26.31</v>
      </c>
      <c r="F451" s="29">
        <f t="shared" si="6"/>
        <v>947.16</v>
      </c>
      <c r="G451" s="4" t="s">
        <v>18</v>
      </c>
    </row>
    <row r="452" spans="2:7" s="1" customFormat="1" ht="13.35" customHeight="1">
      <c r="B452" s="19">
        <v>45293.41249826389</v>
      </c>
      <c r="C452" s="20">
        <v>45293.41249826389</v>
      </c>
      <c r="D452" s="27">
        <v>17</v>
      </c>
      <c r="E452" s="28">
        <v>26.31</v>
      </c>
      <c r="F452" s="29">
        <f t="shared" si="6"/>
        <v>447.27</v>
      </c>
      <c r="G452" s="4" t="s">
        <v>21</v>
      </c>
    </row>
    <row r="453" spans="2:7" s="1" customFormat="1" ht="13.35" customHeight="1">
      <c r="B453" s="19">
        <v>45293.41249829861</v>
      </c>
      <c r="C453" s="20">
        <v>45293.41249829861</v>
      </c>
      <c r="D453" s="27">
        <v>60</v>
      </c>
      <c r="E453" s="28">
        <v>26.31</v>
      </c>
      <c r="F453" s="29">
        <f t="shared" si="6"/>
        <v>1578.6</v>
      </c>
      <c r="G453" s="4" t="s">
        <v>21</v>
      </c>
    </row>
    <row r="454" spans="2:7" s="1" customFormat="1" ht="13.35" customHeight="1">
      <c r="B454" s="19">
        <v>45293.412498344907</v>
      </c>
      <c r="C454" s="20">
        <v>45293.412498344907</v>
      </c>
      <c r="D454" s="27">
        <v>20</v>
      </c>
      <c r="E454" s="28">
        <v>26.31</v>
      </c>
      <c r="F454" s="29">
        <f t="shared" ref="F454:F517" si="7">+D454*E454</f>
        <v>526.19999999999993</v>
      </c>
      <c r="G454" s="4" t="s">
        <v>21</v>
      </c>
    </row>
    <row r="455" spans="2:7" s="1" customFormat="1" ht="13.35" customHeight="1">
      <c r="B455" s="19">
        <v>45293.412498379628</v>
      </c>
      <c r="C455" s="20">
        <v>45293.412498379628</v>
      </c>
      <c r="D455" s="27">
        <v>43</v>
      </c>
      <c r="E455" s="28">
        <v>26.31</v>
      </c>
      <c r="F455" s="29">
        <f t="shared" si="7"/>
        <v>1131.33</v>
      </c>
      <c r="G455" s="4" t="s">
        <v>21</v>
      </c>
    </row>
    <row r="456" spans="2:7" s="1" customFormat="1" ht="13.35" customHeight="1">
      <c r="B456" s="19">
        <v>45293.412498414349</v>
      </c>
      <c r="C456" s="20">
        <v>45293.412498414349</v>
      </c>
      <c r="D456" s="27">
        <v>60</v>
      </c>
      <c r="E456" s="28">
        <v>26.31</v>
      </c>
      <c r="F456" s="29">
        <f t="shared" si="7"/>
        <v>1578.6</v>
      </c>
      <c r="G456" s="4" t="s">
        <v>21</v>
      </c>
    </row>
    <row r="457" spans="2:7" s="1" customFormat="1" ht="13.35" customHeight="1">
      <c r="B457" s="19">
        <v>45293.412498460646</v>
      </c>
      <c r="C457" s="20">
        <v>45293.412498460646</v>
      </c>
      <c r="D457" s="27">
        <v>40</v>
      </c>
      <c r="E457" s="28">
        <v>26.31</v>
      </c>
      <c r="F457" s="29">
        <f t="shared" si="7"/>
        <v>1052.3999999999999</v>
      </c>
      <c r="G457" s="4" t="s">
        <v>21</v>
      </c>
    </row>
    <row r="458" spans="2:7" s="1" customFormat="1" ht="13.35" customHeight="1">
      <c r="B458" s="19">
        <v>45293.414438194442</v>
      </c>
      <c r="C458" s="20">
        <v>45293.414438194442</v>
      </c>
      <c r="D458" s="27">
        <v>120</v>
      </c>
      <c r="E458" s="28">
        <v>26.32</v>
      </c>
      <c r="F458" s="29">
        <f t="shared" si="7"/>
        <v>3158.4</v>
      </c>
      <c r="G458" s="4" t="s">
        <v>21</v>
      </c>
    </row>
    <row r="459" spans="2:7" s="1" customFormat="1" ht="13.35" customHeight="1">
      <c r="B459" s="19">
        <v>45293.414514467593</v>
      </c>
      <c r="C459" s="20">
        <v>45293.414514467593</v>
      </c>
      <c r="D459" s="27">
        <v>300</v>
      </c>
      <c r="E459" s="28">
        <v>26.32</v>
      </c>
      <c r="F459" s="29">
        <f t="shared" si="7"/>
        <v>7896</v>
      </c>
      <c r="G459" s="4" t="s">
        <v>21</v>
      </c>
    </row>
    <row r="460" spans="2:7" s="1" customFormat="1" ht="13.35" customHeight="1">
      <c r="B460" s="19">
        <v>45293.415629513889</v>
      </c>
      <c r="C460" s="20">
        <v>45293.415629513889</v>
      </c>
      <c r="D460" s="27">
        <v>84</v>
      </c>
      <c r="E460" s="28">
        <v>26.32</v>
      </c>
      <c r="F460" s="29">
        <f t="shared" si="7"/>
        <v>2210.88</v>
      </c>
      <c r="G460" s="4" t="s">
        <v>18</v>
      </c>
    </row>
    <row r="461" spans="2:7" s="1" customFormat="1" ht="13.35" customHeight="1">
      <c r="B461" s="19">
        <v>45293.41562954861</v>
      </c>
      <c r="C461" s="20">
        <v>45293.41562954861</v>
      </c>
      <c r="D461" s="27">
        <v>40</v>
      </c>
      <c r="E461" s="28">
        <v>26.32</v>
      </c>
      <c r="F461" s="29">
        <f t="shared" si="7"/>
        <v>1052.8</v>
      </c>
      <c r="G461" s="4" t="s">
        <v>18</v>
      </c>
    </row>
    <row r="462" spans="2:7" s="1" customFormat="1" ht="13.35" customHeight="1">
      <c r="B462" s="19">
        <v>45293.415629594907</v>
      </c>
      <c r="C462" s="20">
        <v>45293.415629594907</v>
      </c>
      <c r="D462" s="27">
        <v>20</v>
      </c>
      <c r="E462" s="28">
        <v>26.32</v>
      </c>
      <c r="F462" s="29">
        <f t="shared" si="7"/>
        <v>526.4</v>
      </c>
      <c r="G462" s="4" t="s">
        <v>18</v>
      </c>
    </row>
    <row r="463" spans="2:7" s="1" customFormat="1" ht="13.35" customHeight="1">
      <c r="B463" s="19">
        <v>45293.415629629628</v>
      </c>
      <c r="C463" s="20">
        <v>45293.415629629628</v>
      </c>
      <c r="D463" s="27">
        <v>60</v>
      </c>
      <c r="E463" s="28">
        <v>26.32</v>
      </c>
      <c r="F463" s="29">
        <f t="shared" si="7"/>
        <v>1579.2</v>
      </c>
      <c r="G463" s="4" t="s">
        <v>18</v>
      </c>
    </row>
    <row r="464" spans="2:7" s="1" customFormat="1" ht="13.35" customHeight="1">
      <c r="B464" s="19">
        <v>45293.415629629628</v>
      </c>
      <c r="C464" s="20">
        <v>45293.415629629628</v>
      </c>
      <c r="D464" s="27">
        <v>60</v>
      </c>
      <c r="E464" s="28">
        <v>26.32</v>
      </c>
      <c r="F464" s="29">
        <f t="shared" si="7"/>
        <v>1579.2</v>
      </c>
      <c r="G464" s="4" t="s">
        <v>18</v>
      </c>
    </row>
    <row r="465" spans="2:7" s="1" customFormat="1" ht="13.35" customHeight="1">
      <c r="B465" s="19">
        <v>45293.415629664349</v>
      </c>
      <c r="C465" s="20">
        <v>45293.415629664349</v>
      </c>
      <c r="D465" s="27">
        <v>60</v>
      </c>
      <c r="E465" s="28">
        <v>26.32</v>
      </c>
      <c r="F465" s="29">
        <f t="shared" si="7"/>
        <v>1579.2</v>
      </c>
      <c r="G465" s="4" t="s">
        <v>18</v>
      </c>
    </row>
    <row r="466" spans="2:7" s="1" customFormat="1" ht="13.35" customHeight="1">
      <c r="B466" s="19">
        <v>45293.415629710646</v>
      </c>
      <c r="C466" s="20">
        <v>45293.415629710646</v>
      </c>
      <c r="D466" s="27">
        <v>48</v>
      </c>
      <c r="E466" s="28">
        <v>26.32</v>
      </c>
      <c r="F466" s="29">
        <f t="shared" si="7"/>
        <v>1263.3600000000001</v>
      </c>
      <c r="G466" s="4" t="s">
        <v>18</v>
      </c>
    </row>
    <row r="467" spans="2:7" s="1" customFormat="1" ht="13.35" customHeight="1">
      <c r="B467" s="19">
        <v>45293.415629745374</v>
      </c>
      <c r="C467" s="20">
        <v>45293.415629745374</v>
      </c>
      <c r="D467" s="27">
        <v>12</v>
      </c>
      <c r="E467" s="28">
        <v>26.32</v>
      </c>
      <c r="F467" s="29">
        <f t="shared" si="7"/>
        <v>315.84000000000003</v>
      </c>
      <c r="G467" s="4" t="s">
        <v>18</v>
      </c>
    </row>
    <row r="468" spans="2:7" s="1" customFormat="1" ht="13.35" customHeight="1">
      <c r="B468" s="19">
        <v>45293.415629780095</v>
      </c>
      <c r="C468" s="20">
        <v>45293.415629780095</v>
      </c>
      <c r="D468" s="27">
        <v>60</v>
      </c>
      <c r="E468" s="28">
        <v>26.32</v>
      </c>
      <c r="F468" s="29">
        <f t="shared" si="7"/>
        <v>1579.2</v>
      </c>
      <c r="G468" s="4" t="s">
        <v>10</v>
      </c>
    </row>
    <row r="469" spans="2:7" s="1" customFormat="1" ht="13.35" customHeight="1">
      <c r="B469" s="19">
        <v>45293.415629826392</v>
      </c>
      <c r="C469" s="20">
        <v>45293.415629826392</v>
      </c>
      <c r="D469" s="27">
        <v>10</v>
      </c>
      <c r="E469" s="28">
        <v>26.32</v>
      </c>
      <c r="F469" s="29">
        <f t="shared" si="7"/>
        <v>263.2</v>
      </c>
      <c r="G469" s="4" t="s">
        <v>10</v>
      </c>
    </row>
    <row r="470" spans="2:7" s="1" customFormat="1" ht="13.35" customHeight="1">
      <c r="B470" s="19">
        <v>45293.415629826392</v>
      </c>
      <c r="C470" s="20">
        <v>45293.415629826392</v>
      </c>
      <c r="D470" s="27">
        <v>50</v>
      </c>
      <c r="E470" s="28">
        <v>26.32</v>
      </c>
      <c r="F470" s="29">
        <f t="shared" si="7"/>
        <v>1316</v>
      </c>
      <c r="G470" s="4" t="s">
        <v>10</v>
      </c>
    </row>
    <row r="471" spans="2:7" s="1" customFormat="1" ht="13.35" customHeight="1">
      <c r="B471" s="19">
        <v>45293.415629861112</v>
      </c>
      <c r="C471" s="20">
        <v>45293.415629861112</v>
      </c>
      <c r="D471" s="27">
        <v>80</v>
      </c>
      <c r="E471" s="28">
        <v>26.32</v>
      </c>
      <c r="F471" s="29">
        <f t="shared" si="7"/>
        <v>2105.6</v>
      </c>
      <c r="G471" s="4" t="s">
        <v>21</v>
      </c>
    </row>
    <row r="472" spans="2:7" s="1" customFormat="1" ht="13.35" customHeight="1">
      <c r="B472" s="19">
        <v>45293.415629895833</v>
      </c>
      <c r="C472" s="20">
        <v>45293.415629895833</v>
      </c>
      <c r="D472" s="27">
        <v>40</v>
      </c>
      <c r="E472" s="28">
        <v>26.32</v>
      </c>
      <c r="F472" s="29">
        <f t="shared" si="7"/>
        <v>1052.8</v>
      </c>
      <c r="G472" s="4" t="s">
        <v>21</v>
      </c>
    </row>
    <row r="473" spans="2:7" s="1" customFormat="1" ht="13.35" customHeight="1">
      <c r="B473" s="19">
        <v>45293.41562994213</v>
      </c>
      <c r="C473" s="20">
        <v>45293.41562994213</v>
      </c>
      <c r="D473" s="27">
        <v>113</v>
      </c>
      <c r="E473" s="28">
        <v>26.32</v>
      </c>
      <c r="F473" s="29">
        <f t="shared" si="7"/>
        <v>2974.16</v>
      </c>
      <c r="G473" s="4" t="s">
        <v>21</v>
      </c>
    </row>
    <row r="474" spans="2:7" s="1" customFormat="1" ht="13.35" customHeight="1">
      <c r="B474" s="19">
        <v>45293.415629976851</v>
      </c>
      <c r="C474" s="20">
        <v>45293.415629976851</v>
      </c>
      <c r="D474" s="27">
        <v>7</v>
      </c>
      <c r="E474" s="28">
        <v>26.32</v>
      </c>
      <c r="F474" s="29">
        <f t="shared" si="7"/>
        <v>184.24</v>
      </c>
      <c r="G474" s="4" t="s">
        <v>21</v>
      </c>
    </row>
    <row r="475" spans="2:7" s="1" customFormat="1" ht="13.35" customHeight="1">
      <c r="B475" s="19">
        <v>45293.415630011572</v>
      </c>
      <c r="C475" s="20">
        <v>45293.415630011572</v>
      </c>
      <c r="D475" s="27">
        <v>57</v>
      </c>
      <c r="E475" s="28">
        <v>26.32</v>
      </c>
      <c r="F475" s="29">
        <f t="shared" si="7"/>
        <v>1500.24</v>
      </c>
      <c r="G475" s="4" t="s">
        <v>21</v>
      </c>
    </row>
    <row r="476" spans="2:7" s="1" customFormat="1" ht="13.35" customHeight="1">
      <c r="B476" s="19">
        <v>45293.415630057869</v>
      </c>
      <c r="C476" s="20">
        <v>45293.415630057869</v>
      </c>
      <c r="D476" s="27">
        <v>60</v>
      </c>
      <c r="E476" s="28">
        <v>26.32</v>
      </c>
      <c r="F476" s="29">
        <f t="shared" si="7"/>
        <v>1579.2</v>
      </c>
      <c r="G476" s="4" t="s">
        <v>21</v>
      </c>
    </row>
    <row r="477" spans="2:7" s="1" customFormat="1" ht="13.35" customHeight="1">
      <c r="B477" s="19">
        <v>45293.415630057869</v>
      </c>
      <c r="C477" s="20">
        <v>45293.415630057869</v>
      </c>
      <c r="D477" s="27">
        <v>123</v>
      </c>
      <c r="E477" s="28">
        <v>26.32</v>
      </c>
      <c r="F477" s="29">
        <f t="shared" si="7"/>
        <v>3237.36</v>
      </c>
      <c r="G477" s="4" t="s">
        <v>21</v>
      </c>
    </row>
    <row r="478" spans="2:7" s="1" customFormat="1" ht="13.35" customHeight="1">
      <c r="B478" s="19">
        <v>45293.417080358799</v>
      </c>
      <c r="C478" s="20">
        <v>45293.417080358799</v>
      </c>
      <c r="D478" s="27">
        <v>360</v>
      </c>
      <c r="E478" s="28">
        <v>26.34</v>
      </c>
      <c r="F478" s="29">
        <f t="shared" si="7"/>
        <v>9482.4</v>
      </c>
      <c r="G478" s="4" t="s">
        <v>21</v>
      </c>
    </row>
    <row r="479" spans="2:7" s="1" customFormat="1" ht="13.35" customHeight="1">
      <c r="B479" s="19">
        <v>45293.418692673615</v>
      </c>
      <c r="C479" s="20">
        <v>45293.418692673615</v>
      </c>
      <c r="D479" s="27">
        <v>54</v>
      </c>
      <c r="E479" s="28">
        <v>26.35</v>
      </c>
      <c r="F479" s="29">
        <f t="shared" si="7"/>
        <v>1422.9</v>
      </c>
      <c r="G479" s="4" t="s">
        <v>18</v>
      </c>
    </row>
    <row r="480" spans="2:7" s="1" customFormat="1" ht="13.35" customHeight="1">
      <c r="B480" s="19">
        <v>45293.418692708336</v>
      </c>
      <c r="C480" s="20">
        <v>45293.418692708336</v>
      </c>
      <c r="D480" s="27">
        <v>6</v>
      </c>
      <c r="E480" s="28">
        <v>26.35</v>
      </c>
      <c r="F480" s="29">
        <f t="shared" si="7"/>
        <v>158.10000000000002</v>
      </c>
      <c r="G480" s="4" t="s">
        <v>18</v>
      </c>
    </row>
    <row r="481" spans="2:7" s="1" customFormat="1" ht="13.35" customHeight="1">
      <c r="B481" s="19">
        <v>45293.418692743056</v>
      </c>
      <c r="C481" s="20">
        <v>45293.418692743056</v>
      </c>
      <c r="D481" s="27">
        <v>69</v>
      </c>
      <c r="E481" s="28">
        <v>26.35</v>
      </c>
      <c r="F481" s="29">
        <f t="shared" si="7"/>
        <v>1818.15</v>
      </c>
      <c r="G481" s="4" t="s">
        <v>18</v>
      </c>
    </row>
    <row r="482" spans="2:7" s="1" customFormat="1" ht="13.35" customHeight="1">
      <c r="B482" s="19">
        <v>45293.418692789353</v>
      </c>
      <c r="C482" s="20">
        <v>45293.418692789353</v>
      </c>
      <c r="D482" s="27">
        <v>36</v>
      </c>
      <c r="E482" s="28">
        <v>26.35</v>
      </c>
      <c r="F482" s="29">
        <f t="shared" si="7"/>
        <v>948.6</v>
      </c>
      <c r="G482" s="4" t="s">
        <v>18</v>
      </c>
    </row>
    <row r="483" spans="2:7" s="1" customFormat="1" ht="13.35" customHeight="1">
      <c r="B483" s="19">
        <v>45293.418692824074</v>
      </c>
      <c r="C483" s="20">
        <v>45293.418692824074</v>
      </c>
      <c r="D483" s="27">
        <v>54</v>
      </c>
      <c r="E483" s="28">
        <v>26.35</v>
      </c>
      <c r="F483" s="29">
        <f t="shared" si="7"/>
        <v>1422.9</v>
      </c>
      <c r="G483" s="4" t="s">
        <v>18</v>
      </c>
    </row>
    <row r="484" spans="2:7" s="1" customFormat="1" ht="13.35" customHeight="1">
      <c r="B484" s="19">
        <v>45293.418692905092</v>
      </c>
      <c r="C484" s="20">
        <v>45293.418692905092</v>
      </c>
      <c r="D484" s="27">
        <v>120</v>
      </c>
      <c r="E484" s="28">
        <v>26.35</v>
      </c>
      <c r="F484" s="29">
        <f t="shared" si="7"/>
        <v>3162</v>
      </c>
      <c r="G484" s="4" t="s">
        <v>21</v>
      </c>
    </row>
    <row r="485" spans="2:7" s="1" customFormat="1" ht="13.35" customHeight="1">
      <c r="B485" s="19">
        <v>45293.418692905092</v>
      </c>
      <c r="C485" s="20">
        <v>45293.418692905092</v>
      </c>
      <c r="D485" s="27">
        <v>50</v>
      </c>
      <c r="E485" s="28">
        <v>26.35</v>
      </c>
      <c r="F485" s="29">
        <f t="shared" si="7"/>
        <v>1317.5</v>
      </c>
      <c r="G485" s="4" t="s">
        <v>21</v>
      </c>
    </row>
    <row r="486" spans="2:7" s="1" customFormat="1" ht="13.35" customHeight="1">
      <c r="B486" s="19">
        <v>45293.418692939813</v>
      </c>
      <c r="C486" s="20">
        <v>45293.418692939813</v>
      </c>
      <c r="D486" s="27">
        <v>495</v>
      </c>
      <c r="E486" s="28">
        <v>26.35</v>
      </c>
      <c r="F486" s="29">
        <f t="shared" si="7"/>
        <v>13043.25</v>
      </c>
      <c r="G486" s="4" t="s">
        <v>21</v>
      </c>
    </row>
    <row r="487" spans="2:7" s="1" customFormat="1" ht="13.35" customHeight="1">
      <c r="B487" s="19">
        <v>45293.418693020831</v>
      </c>
      <c r="C487" s="20">
        <v>45293.418693020831</v>
      </c>
      <c r="D487" s="27">
        <v>6</v>
      </c>
      <c r="E487" s="28">
        <v>26.35</v>
      </c>
      <c r="F487" s="29">
        <f t="shared" si="7"/>
        <v>158.10000000000002</v>
      </c>
      <c r="G487" s="4" t="s">
        <v>21</v>
      </c>
    </row>
    <row r="488" spans="2:7" s="1" customFormat="1" ht="13.35" customHeight="1">
      <c r="B488" s="19">
        <v>45293.41869309028</v>
      </c>
      <c r="C488" s="20">
        <v>45293.41869309028</v>
      </c>
      <c r="D488" s="27">
        <v>4</v>
      </c>
      <c r="E488" s="28">
        <v>26.35</v>
      </c>
      <c r="F488" s="29">
        <f t="shared" si="7"/>
        <v>105.4</v>
      </c>
      <c r="G488" s="4" t="s">
        <v>21</v>
      </c>
    </row>
    <row r="489" spans="2:7" s="1" customFormat="1" ht="13.35" customHeight="1">
      <c r="B489" s="19">
        <v>45293.418693206018</v>
      </c>
      <c r="C489" s="20">
        <v>45293.418693206018</v>
      </c>
      <c r="D489" s="27">
        <v>45</v>
      </c>
      <c r="E489" s="28">
        <v>26.35</v>
      </c>
      <c r="F489" s="29">
        <f t="shared" si="7"/>
        <v>1185.75</v>
      </c>
      <c r="G489" s="4" t="s">
        <v>21</v>
      </c>
    </row>
    <row r="490" spans="2:7" s="1" customFormat="1" ht="13.35" customHeight="1">
      <c r="B490" s="19">
        <v>45293.419379131941</v>
      </c>
      <c r="C490" s="20">
        <v>45293.419379131941</v>
      </c>
      <c r="D490" s="27">
        <v>2</v>
      </c>
      <c r="E490" s="28">
        <v>26.36</v>
      </c>
      <c r="F490" s="29">
        <f t="shared" si="7"/>
        <v>52.72</v>
      </c>
      <c r="G490" s="4" t="s">
        <v>18</v>
      </c>
    </row>
    <row r="491" spans="2:7" s="1" customFormat="1" ht="13.35" customHeight="1">
      <c r="B491" s="19">
        <v>45293.419379166669</v>
      </c>
      <c r="C491" s="20">
        <v>45293.419379166669</v>
      </c>
      <c r="D491" s="27">
        <v>58</v>
      </c>
      <c r="E491" s="28">
        <v>26.36</v>
      </c>
      <c r="F491" s="29">
        <f t="shared" si="7"/>
        <v>1528.8799999999999</v>
      </c>
      <c r="G491" s="4" t="s">
        <v>18</v>
      </c>
    </row>
    <row r="492" spans="2:7" s="1" customFormat="1" ht="13.35" customHeight="1">
      <c r="B492" s="19">
        <v>45293.41937920139</v>
      </c>
      <c r="C492" s="20">
        <v>45293.41937920139</v>
      </c>
      <c r="D492" s="27">
        <v>21</v>
      </c>
      <c r="E492" s="28">
        <v>26.36</v>
      </c>
      <c r="F492" s="29">
        <f t="shared" si="7"/>
        <v>553.55999999999995</v>
      </c>
      <c r="G492" s="4" t="s">
        <v>18</v>
      </c>
    </row>
    <row r="493" spans="2:7" s="1" customFormat="1" ht="13.35" customHeight="1">
      <c r="B493" s="19">
        <v>45293.419478587966</v>
      </c>
      <c r="C493" s="20">
        <v>45293.419478587966</v>
      </c>
      <c r="D493" s="27">
        <v>12</v>
      </c>
      <c r="E493" s="28">
        <v>26.35</v>
      </c>
      <c r="F493" s="29">
        <f t="shared" si="7"/>
        <v>316.20000000000005</v>
      </c>
      <c r="G493" s="4" t="s">
        <v>10</v>
      </c>
    </row>
    <row r="494" spans="2:7" s="1" customFormat="1" ht="13.35" customHeight="1">
      <c r="B494" s="19">
        <v>45293.419478622687</v>
      </c>
      <c r="C494" s="20">
        <v>45293.419478622687</v>
      </c>
      <c r="D494" s="27">
        <v>48</v>
      </c>
      <c r="E494" s="28">
        <v>26.35</v>
      </c>
      <c r="F494" s="29">
        <f t="shared" si="7"/>
        <v>1264.8000000000002</v>
      </c>
      <c r="G494" s="4" t="s">
        <v>10</v>
      </c>
    </row>
    <row r="495" spans="2:7" s="1" customFormat="1" ht="13.35" customHeight="1">
      <c r="B495" s="19">
        <v>45293.419478703705</v>
      </c>
      <c r="C495" s="20">
        <v>45293.419478703705</v>
      </c>
      <c r="D495" s="27">
        <v>44</v>
      </c>
      <c r="E495" s="28">
        <v>26.35</v>
      </c>
      <c r="F495" s="29">
        <f t="shared" si="7"/>
        <v>1159.4000000000001</v>
      </c>
      <c r="G495" s="4" t="s">
        <v>21</v>
      </c>
    </row>
    <row r="496" spans="2:7" s="1" customFormat="1" ht="13.35" customHeight="1">
      <c r="B496" s="19">
        <v>45293.419478703705</v>
      </c>
      <c r="C496" s="20">
        <v>45293.419478703705</v>
      </c>
      <c r="D496" s="27">
        <v>118</v>
      </c>
      <c r="E496" s="28">
        <v>26.35</v>
      </c>
      <c r="F496" s="29">
        <f t="shared" si="7"/>
        <v>3109.3</v>
      </c>
      <c r="G496" s="4" t="s">
        <v>21</v>
      </c>
    </row>
    <row r="497" spans="2:7" s="1" customFormat="1" ht="13.35" customHeight="1">
      <c r="B497" s="19">
        <v>45293.419478738426</v>
      </c>
      <c r="C497" s="20">
        <v>45293.419478738426</v>
      </c>
      <c r="D497" s="27">
        <v>16</v>
      </c>
      <c r="E497" s="28">
        <v>26.35</v>
      </c>
      <c r="F497" s="29">
        <f t="shared" si="7"/>
        <v>421.6</v>
      </c>
      <c r="G497" s="4" t="s">
        <v>21</v>
      </c>
    </row>
    <row r="498" spans="2:7" s="1" customFormat="1" ht="13.35" customHeight="1">
      <c r="B498" s="19">
        <v>45293.419505983795</v>
      </c>
      <c r="C498" s="20">
        <v>45293.419505983795</v>
      </c>
      <c r="D498" s="27">
        <v>180</v>
      </c>
      <c r="E498" s="28">
        <v>26.35</v>
      </c>
      <c r="F498" s="29">
        <f t="shared" si="7"/>
        <v>4743</v>
      </c>
      <c r="G498" s="4" t="s">
        <v>18</v>
      </c>
    </row>
    <row r="499" spans="2:7" s="1" customFormat="1" ht="13.35" customHeight="1">
      <c r="B499" s="19">
        <v>45293.419575810185</v>
      </c>
      <c r="C499" s="20">
        <v>45293.419575810185</v>
      </c>
      <c r="D499" s="27">
        <v>60</v>
      </c>
      <c r="E499" s="28">
        <v>26.35</v>
      </c>
      <c r="F499" s="29">
        <f t="shared" si="7"/>
        <v>1581</v>
      </c>
      <c r="G499" s="4" t="s">
        <v>18</v>
      </c>
    </row>
    <row r="500" spans="2:7" s="1" customFormat="1" ht="13.35" customHeight="1">
      <c r="B500" s="19">
        <v>45293.420283645835</v>
      </c>
      <c r="C500" s="20">
        <v>45293.420283645835</v>
      </c>
      <c r="D500" s="27">
        <v>60</v>
      </c>
      <c r="E500" s="28">
        <v>26.35</v>
      </c>
      <c r="F500" s="29">
        <f t="shared" si="7"/>
        <v>1581</v>
      </c>
      <c r="G500" s="4" t="s">
        <v>21</v>
      </c>
    </row>
    <row r="501" spans="2:7" s="1" customFormat="1" ht="13.35" customHeight="1">
      <c r="B501" s="19">
        <v>45293.420440428243</v>
      </c>
      <c r="C501" s="20">
        <v>45293.420440428243</v>
      </c>
      <c r="D501" s="27">
        <v>42</v>
      </c>
      <c r="E501" s="28">
        <v>26.35</v>
      </c>
      <c r="F501" s="29">
        <f t="shared" si="7"/>
        <v>1106.7</v>
      </c>
      <c r="G501" s="4" t="s">
        <v>21</v>
      </c>
    </row>
    <row r="502" spans="2:7" s="1" customFormat="1" ht="13.35" customHeight="1">
      <c r="B502" s="19">
        <v>45293.421466550928</v>
      </c>
      <c r="C502" s="20">
        <v>45293.421466550928</v>
      </c>
      <c r="D502" s="27">
        <v>182</v>
      </c>
      <c r="E502" s="28">
        <v>26.35</v>
      </c>
      <c r="F502" s="29">
        <f t="shared" si="7"/>
        <v>4795.7</v>
      </c>
      <c r="G502" s="4" t="s">
        <v>21</v>
      </c>
    </row>
    <row r="503" spans="2:7" s="1" customFormat="1" ht="13.35" customHeight="1">
      <c r="B503" s="19">
        <v>45293.421466585649</v>
      </c>
      <c r="C503" s="20">
        <v>45293.421466585649</v>
      </c>
      <c r="D503" s="27">
        <v>2</v>
      </c>
      <c r="E503" s="28">
        <v>26.35</v>
      </c>
      <c r="F503" s="29">
        <f t="shared" si="7"/>
        <v>52.7</v>
      </c>
      <c r="G503" s="4" t="s">
        <v>21</v>
      </c>
    </row>
    <row r="504" spans="2:7" s="1" customFormat="1" ht="13.35" customHeight="1">
      <c r="B504" s="19">
        <v>45293.421466631946</v>
      </c>
      <c r="C504" s="20">
        <v>45293.421466631946</v>
      </c>
      <c r="D504" s="27">
        <v>18</v>
      </c>
      <c r="E504" s="28">
        <v>26.35</v>
      </c>
      <c r="F504" s="29">
        <f t="shared" si="7"/>
        <v>474.3</v>
      </c>
      <c r="G504" s="4" t="s">
        <v>21</v>
      </c>
    </row>
    <row r="505" spans="2:7" s="1" customFormat="1" ht="13.35" customHeight="1">
      <c r="B505" s="19">
        <v>45293.421466666667</v>
      </c>
      <c r="C505" s="20">
        <v>45293.421466666667</v>
      </c>
      <c r="D505" s="27">
        <v>58</v>
      </c>
      <c r="E505" s="28">
        <v>26.35</v>
      </c>
      <c r="F505" s="29">
        <f t="shared" si="7"/>
        <v>1528.3000000000002</v>
      </c>
      <c r="G505" s="4" t="s">
        <v>21</v>
      </c>
    </row>
    <row r="506" spans="2:7" s="1" customFormat="1" ht="13.35" customHeight="1">
      <c r="B506" s="19">
        <v>45293.421466701388</v>
      </c>
      <c r="C506" s="20">
        <v>45293.421466701388</v>
      </c>
      <c r="D506" s="27">
        <v>60</v>
      </c>
      <c r="E506" s="28">
        <v>26.35</v>
      </c>
      <c r="F506" s="29">
        <f t="shared" si="7"/>
        <v>1581</v>
      </c>
      <c r="G506" s="4" t="s">
        <v>21</v>
      </c>
    </row>
    <row r="507" spans="2:7" s="1" customFormat="1" ht="13.35" customHeight="1">
      <c r="B507" s="19">
        <v>45293.421466747684</v>
      </c>
      <c r="C507" s="20">
        <v>45293.421466747684</v>
      </c>
      <c r="D507" s="27">
        <v>30</v>
      </c>
      <c r="E507" s="28">
        <v>26.35</v>
      </c>
      <c r="F507" s="29">
        <f t="shared" si="7"/>
        <v>790.5</v>
      </c>
      <c r="G507" s="4" t="s">
        <v>18</v>
      </c>
    </row>
    <row r="508" spans="2:7" s="1" customFormat="1" ht="13.35" customHeight="1">
      <c r="B508" s="19">
        <v>45293.421466747684</v>
      </c>
      <c r="C508" s="20">
        <v>45293.421466747684</v>
      </c>
      <c r="D508" s="27">
        <v>60</v>
      </c>
      <c r="E508" s="28">
        <v>26.35</v>
      </c>
      <c r="F508" s="29">
        <f t="shared" si="7"/>
        <v>1581</v>
      </c>
      <c r="G508" s="4" t="s">
        <v>18</v>
      </c>
    </row>
    <row r="509" spans="2:7" s="1" customFormat="1" ht="13.35" customHeight="1">
      <c r="B509" s="19">
        <v>45293.421466782405</v>
      </c>
      <c r="C509" s="20">
        <v>45293.421466782405</v>
      </c>
      <c r="D509" s="27">
        <v>30</v>
      </c>
      <c r="E509" s="28">
        <v>26.35</v>
      </c>
      <c r="F509" s="29">
        <f t="shared" si="7"/>
        <v>790.5</v>
      </c>
      <c r="G509" s="4" t="s">
        <v>18</v>
      </c>
    </row>
    <row r="510" spans="2:7" s="1" customFormat="1" ht="13.35" customHeight="1">
      <c r="B510" s="19">
        <v>45293.42165246528</v>
      </c>
      <c r="C510" s="20">
        <v>45293.42165246528</v>
      </c>
      <c r="D510" s="27">
        <v>175</v>
      </c>
      <c r="E510" s="28">
        <v>26.34</v>
      </c>
      <c r="F510" s="29">
        <f t="shared" si="7"/>
        <v>4609.5</v>
      </c>
      <c r="G510" s="4" t="s">
        <v>21</v>
      </c>
    </row>
    <row r="511" spans="2:7" s="1" customFormat="1" ht="13.35" customHeight="1">
      <c r="B511" s="19">
        <v>45293.42454644676</v>
      </c>
      <c r="C511" s="20">
        <v>45293.42454644676</v>
      </c>
      <c r="D511" s="27">
        <v>31</v>
      </c>
      <c r="E511" s="28">
        <v>26.34</v>
      </c>
      <c r="F511" s="29">
        <f t="shared" si="7"/>
        <v>816.54</v>
      </c>
      <c r="G511" s="4" t="s">
        <v>18</v>
      </c>
    </row>
    <row r="512" spans="2:7" s="1" customFormat="1" ht="13.35" customHeight="1">
      <c r="B512" s="19">
        <v>45293.424546493057</v>
      </c>
      <c r="C512" s="20">
        <v>45293.424546493057</v>
      </c>
      <c r="D512" s="27">
        <v>11</v>
      </c>
      <c r="E512" s="28">
        <v>26.34</v>
      </c>
      <c r="F512" s="29">
        <f t="shared" si="7"/>
        <v>289.74</v>
      </c>
      <c r="G512" s="4" t="s">
        <v>18</v>
      </c>
    </row>
    <row r="513" spans="2:7" s="1" customFormat="1" ht="13.35" customHeight="1">
      <c r="B513" s="19">
        <v>45293.424546493057</v>
      </c>
      <c r="C513" s="20">
        <v>45293.424546493057</v>
      </c>
      <c r="D513" s="27">
        <v>18</v>
      </c>
      <c r="E513" s="28">
        <v>26.34</v>
      </c>
      <c r="F513" s="29">
        <f t="shared" si="7"/>
        <v>474.12</v>
      </c>
      <c r="G513" s="4" t="s">
        <v>18</v>
      </c>
    </row>
    <row r="514" spans="2:7" s="1" customFormat="1" ht="13.35" customHeight="1">
      <c r="B514" s="19">
        <v>45293.424546527778</v>
      </c>
      <c r="C514" s="20">
        <v>45293.424546527778</v>
      </c>
      <c r="D514" s="27">
        <v>60</v>
      </c>
      <c r="E514" s="28">
        <v>26.34</v>
      </c>
      <c r="F514" s="29">
        <f t="shared" si="7"/>
        <v>1580.4</v>
      </c>
      <c r="G514" s="4" t="s">
        <v>18</v>
      </c>
    </row>
    <row r="515" spans="2:7" s="1" customFormat="1" ht="13.35" customHeight="1">
      <c r="B515" s="19">
        <v>45293.424550000003</v>
      </c>
      <c r="C515" s="20">
        <v>45293.424550000003</v>
      </c>
      <c r="D515" s="27">
        <v>90</v>
      </c>
      <c r="E515" s="28">
        <v>26.34</v>
      </c>
      <c r="F515" s="29">
        <f t="shared" si="7"/>
        <v>2370.6</v>
      </c>
      <c r="G515" s="4" t="s">
        <v>21</v>
      </c>
    </row>
    <row r="516" spans="2:7" s="1" customFormat="1" ht="13.35" customHeight="1">
      <c r="B516" s="19">
        <v>45293.424879629631</v>
      </c>
      <c r="C516" s="20">
        <v>45293.424879629631</v>
      </c>
      <c r="D516" s="27">
        <v>60</v>
      </c>
      <c r="E516" s="28">
        <v>26.34</v>
      </c>
      <c r="F516" s="29">
        <f t="shared" si="7"/>
        <v>1580.4</v>
      </c>
      <c r="G516" s="4" t="s">
        <v>18</v>
      </c>
    </row>
    <row r="517" spans="2:7" s="1" customFormat="1" ht="13.35" customHeight="1">
      <c r="B517" s="19">
        <v>45293.424879664351</v>
      </c>
      <c r="C517" s="20">
        <v>45293.424879664351</v>
      </c>
      <c r="D517" s="27">
        <v>60</v>
      </c>
      <c r="E517" s="28">
        <v>26.34</v>
      </c>
      <c r="F517" s="29">
        <f t="shared" si="7"/>
        <v>1580.4</v>
      </c>
      <c r="G517" s="4" t="s">
        <v>10</v>
      </c>
    </row>
    <row r="518" spans="2:7" s="1" customFormat="1" ht="13.35" customHeight="1">
      <c r="B518" s="19">
        <v>45293.424879745369</v>
      </c>
      <c r="C518" s="20">
        <v>45293.424879745369</v>
      </c>
      <c r="D518" s="27">
        <v>30</v>
      </c>
      <c r="E518" s="28">
        <v>26.34</v>
      </c>
      <c r="F518" s="29">
        <f t="shared" ref="F518:F581" si="8">+D518*E518</f>
        <v>790.2</v>
      </c>
      <c r="G518" s="4" t="s">
        <v>21</v>
      </c>
    </row>
    <row r="519" spans="2:7" s="1" customFormat="1" ht="13.35" customHeight="1">
      <c r="B519" s="19">
        <v>45293.42487978009</v>
      </c>
      <c r="C519" s="20">
        <v>45293.42487978009</v>
      </c>
      <c r="D519" s="27">
        <v>29</v>
      </c>
      <c r="E519" s="28">
        <v>26.34</v>
      </c>
      <c r="F519" s="29">
        <f t="shared" si="8"/>
        <v>763.86</v>
      </c>
      <c r="G519" s="4" t="s">
        <v>21</v>
      </c>
    </row>
    <row r="520" spans="2:7" s="1" customFormat="1" ht="13.35" customHeight="1">
      <c r="B520" s="19">
        <v>45293.42487978009</v>
      </c>
      <c r="C520" s="20">
        <v>45293.42487978009</v>
      </c>
      <c r="D520" s="27">
        <v>70</v>
      </c>
      <c r="E520" s="28">
        <v>26.34</v>
      </c>
      <c r="F520" s="29">
        <f t="shared" si="8"/>
        <v>1843.8</v>
      </c>
      <c r="G520" s="4" t="s">
        <v>21</v>
      </c>
    </row>
    <row r="521" spans="2:7" s="1" customFormat="1" ht="13.35" customHeight="1">
      <c r="B521" s="19">
        <v>45293.424879826387</v>
      </c>
      <c r="C521" s="20">
        <v>45293.424879826387</v>
      </c>
      <c r="D521" s="27">
        <v>240</v>
      </c>
      <c r="E521" s="28">
        <v>26.34</v>
      </c>
      <c r="F521" s="29">
        <f t="shared" si="8"/>
        <v>6321.6</v>
      </c>
      <c r="G521" s="4" t="s">
        <v>21</v>
      </c>
    </row>
    <row r="522" spans="2:7" s="1" customFormat="1" ht="13.35" customHeight="1">
      <c r="B522" s="19">
        <v>45293.424879861108</v>
      </c>
      <c r="C522" s="20">
        <v>45293.424879861108</v>
      </c>
      <c r="D522" s="27">
        <v>26</v>
      </c>
      <c r="E522" s="28">
        <v>26.34</v>
      </c>
      <c r="F522" s="29">
        <f t="shared" si="8"/>
        <v>684.84</v>
      </c>
      <c r="G522" s="4" t="s">
        <v>21</v>
      </c>
    </row>
    <row r="523" spans="2:7" s="1" customFormat="1" ht="13.35" customHeight="1">
      <c r="B523" s="19">
        <v>45293.425259340278</v>
      </c>
      <c r="C523" s="20">
        <v>45293.425259340278</v>
      </c>
      <c r="D523" s="27">
        <v>60</v>
      </c>
      <c r="E523" s="28">
        <v>26.34</v>
      </c>
      <c r="F523" s="29">
        <f t="shared" si="8"/>
        <v>1580.4</v>
      </c>
      <c r="G523" s="4" t="s">
        <v>21</v>
      </c>
    </row>
    <row r="524" spans="2:7" s="1" customFormat="1" ht="13.35" customHeight="1">
      <c r="B524" s="19">
        <v>45293.425602002317</v>
      </c>
      <c r="C524" s="20">
        <v>45293.425602002317</v>
      </c>
      <c r="D524" s="27">
        <v>60</v>
      </c>
      <c r="E524" s="28">
        <v>26.34</v>
      </c>
      <c r="F524" s="29">
        <f t="shared" si="8"/>
        <v>1580.4</v>
      </c>
      <c r="G524" s="4" t="s">
        <v>18</v>
      </c>
    </row>
    <row r="525" spans="2:7" s="1" customFormat="1" ht="13.35" customHeight="1">
      <c r="B525" s="19">
        <v>45293.425625347219</v>
      </c>
      <c r="C525" s="20">
        <v>45293.425625347219</v>
      </c>
      <c r="D525" s="27">
        <v>60</v>
      </c>
      <c r="E525" s="28">
        <v>26.34</v>
      </c>
      <c r="F525" s="29">
        <f t="shared" si="8"/>
        <v>1580.4</v>
      </c>
      <c r="G525" s="4" t="s">
        <v>21</v>
      </c>
    </row>
    <row r="526" spans="2:7" s="1" customFormat="1" ht="13.35" customHeight="1">
      <c r="B526" s="19">
        <v>45293.425625381948</v>
      </c>
      <c r="C526" s="20">
        <v>45293.425625381948</v>
      </c>
      <c r="D526" s="27">
        <v>20</v>
      </c>
      <c r="E526" s="28">
        <v>26.34</v>
      </c>
      <c r="F526" s="29">
        <f t="shared" si="8"/>
        <v>526.79999999999995</v>
      </c>
      <c r="G526" s="4" t="s">
        <v>21</v>
      </c>
    </row>
    <row r="527" spans="2:7" s="1" customFormat="1" ht="13.35" customHeight="1">
      <c r="B527" s="19">
        <v>45293.425625428237</v>
      </c>
      <c r="C527" s="20">
        <v>45293.425625428237</v>
      </c>
      <c r="D527" s="27">
        <v>40</v>
      </c>
      <c r="E527" s="28">
        <v>26.34</v>
      </c>
      <c r="F527" s="29">
        <f t="shared" si="8"/>
        <v>1053.5999999999999</v>
      </c>
      <c r="G527" s="4" t="s">
        <v>21</v>
      </c>
    </row>
    <row r="528" spans="2:7" s="1" customFormat="1" ht="13.35" customHeight="1">
      <c r="B528" s="19">
        <v>45293.426740428244</v>
      </c>
      <c r="C528" s="20">
        <v>45293.426740428244</v>
      </c>
      <c r="D528" s="27">
        <v>60</v>
      </c>
      <c r="E528" s="28">
        <v>26.34</v>
      </c>
      <c r="F528" s="29">
        <f t="shared" si="8"/>
        <v>1580.4</v>
      </c>
      <c r="G528" s="4" t="s">
        <v>18</v>
      </c>
    </row>
    <row r="529" spans="2:7" s="1" customFormat="1" ht="13.35" customHeight="1">
      <c r="B529" s="19">
        <v>45293.426740474541</v>
      </c>
      <c r="C529" s="20">
        <v>45293.426740474541</v>
      </c>
      <c r="D529" s="27">
        <v>45</v>
      </c>
      <c r="E529" s="28">
        <v>26.34</v>
      </c>
      <c r="F529" s="29">
        <f t="shared" si="8"/>
        <v>1185.3</v>
      </c>
      <c r="G529" s="4" t="s">
        <v>18</v>
      </c>
    </row>
    <row r="530" spans="2:7" s="1" customFormat="1" ht="13.35" customHeight="1">
      <c r="B530" s="19">
        <v>45293.426740509261</v>
      </c>
      <c r="C530" s="20">
        <v>45293.426740509261</v>
      </c>
      <c r="D530" s="27">
        <v>16</v>
      </c>
      <c r="E530" s="28">
        <v>26.34</v>
      </c>
      <c r="F530" s="29">
        <f t="shared" si="8"/>
        <v>421.44</v>
      </c>
      <c r="G530" s="4" t="s">
        <v>18</v>
      </c>
    </row>
    <row r="531" spans="2:7" s="1" customFormat="1" ht="13.35" customHeight="1">
      <c r="B531" s="19">
        <v>45293.426740543982</v>
      </c>
      <c r="C531" s="20">
        <v>45293.426740543982</v>
      </c>
      <c r="D531" s="27">
        <v>44</v>
      </c>
      <c r="E531" s="28">
        <v>26.34</v>
      </c>
      <c r="F531" s="29">
        <f t="shared" si="8"/>
        <v>1158.96</v>
      </c>
      <c r="G531" s="4" t="s">
        <v>18</v>
      </c>
    </row>
    <row r="532" spans="2:7" s="1" customFormat="1" ht="13.35" customHeight="1">
      <c r="B532" s="19">
        <v>45293.426740856485</v>
      </c>
      <c r="C532" s="20">
        <v>45293.426740856485</v>
      </c>
      <c r="D532" s="27">
        <v>12</v>
      </c>
      <c r="E532" s="28">
        <v>26.34</v>
      </c>
      <c r="F532" s="29">
        <f t="shared" si="8"/>
        <v>316.08</v>
      </c>
      <c r="G532" s="4" t="s">
        <v>21</v>
      </c>
    </row>
    <row r="533" spans="2:7" s="1" customFormat="1" ht="13.35" customHeight="1">
      <c r="B533" s="19">
        <v>45293.426740937502</v>
      </c>
      <c r="C533" s="20">
        <v>45293.426740937502</v>
      </c>
      <c r="D533" s="27">
        <v>72</v>
      </c>
      <c r="E533" s="28">
        <v>26.34</v>
      </c>
      <c r="F533" s="29">
        <f t="shared" si="8"/>
        <v>1896.48</v>
      </c>
      <c r="G533" s="4" t="s">
        <v>21</v>
      </c>
    </row>
    <row r="534" spans="2:7" s="1" customFormat="1" ht="13.35" customHeight="1">
      <c r="B534" s="19">
        <v>45293.426741006944</v>
      </c>
      <c r="C534" s="20">
        <v>45293.426741006944</v>
      </c>
      <c r="D534" s="27">
        <v>36</v>
      </c>
      <c r="E534" s="28">
        <v>26.34</v>
      </c>
      <c r="F534" s="29">
        <f t="shared" si="8"/>
        <v>948.24</v>
      </c>
      <c r="G534" s="4" t="s">
        <v>21</v>
      </c>
    </row>
    <row r="535" spans="2:7" s="1" customFormat="1" ht="13.35" customHeight="1">
      <c r="B535" s="19">
        <v>45293.427161307867</v>
      </c>
      <c r="C535" s="20">
        <v>45293.427161307867</v>
      </c>
      <c r="D535" s="27">
        <v>60</v>
      </c>
      <c r="E535" s="28">
        <v>26.34</v>
      </c>
      <c r="F535" s="29">
        <f t="shared" si="8"/>
        <v>1580.4</v>
      </c>
      <c r="G535" s="4" t="s">
        <v>10</v>
      </c>
    </row>
    <row r="536" spans="2:7" s="1" customFormat="1" ht="13.35" customHeight="1">
      <c r="B536" s="19">
        <v>45293.429977349537</v>
      </c>
      <c r="C536" s="20">
        <v>45293.429977349537</v>
      </c>
      <c r="D536" s="27">
        <v>60</v>
      </c>
      <c r="E536" s="28">
        <v>26.34</v>
      </c>
      <c r="F536" s="29">
        <f t="shared" si="8"/>
        <v>1580.4</v>
      </c>
      <c r="G536" s="4" t="s">
        <v>10</v>
      </c>
    </row>
    <row r="537" spans="2:7" s="1" customFormat="1" ht="13.35" customHeight="1">
      <c r="B537" s="19">
        <v>45293.429977465275</v>
      </c>
      <c r="C537" s="20">
        <v>45293.429977465275</v>
      </c>
      <c r="D537" s="27">
        <v>75</v>
      </c>
      <c r="E537" s="28">
        <v>26.34</v>
      </c>
      <c r="F537" s="29">
        <f t="shared" si="8"/>
        <v>1975.5</v>
      </c>
      <c r="G537" s="4" t="s">
        <v>18</v>
      </c>
    </row>
    <row r="538" spans="2:7" s="1" customFormat="1" ht="13.35" customHeight="1">
      <c r="B538" s="19">
        <v>45293.429977511572</v>
      </c>
      <c r="C538" s="20">
        <v>45293.429977511572</v>
      </c>
      <c r="D538" s="27">
        <v>60</v>
      </c>
      <c r="E538" s="28">
        <v>26.34</v>
      </c>
      <c r="F538" s="29">
        <f t="shared" si="8"/>
        <v>1580.4</v>
      </c>
      <c r="G538" s="4" t="s">
        <v>18</v>
      </c>
    </row>
    <row r="539" spans="2:7" s="1" customFormat="1" ht="13.35" customHeight="1">
      <c r="B539" s="19">
        <v>45293.429977546293</v>
      </c>
      <c r="C539" s="20">
        <v>45293.429977546293</v>
      </c>
      <c r="D539" s="27">
        <v>16</v>
      </c>
      <c r="E539" s="28">
        <v>26.34</v>
      </c>
      <c r="F539" s="29">
        <f t="shared" si="8"/>
        <v>421.44</v>
      </c>
      <c r="G539" s="4" t="s">
        <v>18</v>
      </c>
    </row>
    <row r="540" spans="2:7" s="1" customFormat="1" ht="13.35" customHeight="1">
      <c r="B540" s="19">
        <v>45293.429977581021</v>
      </c>
      <c r="C540" s="20">
        <v>45293.429977581021</v>
      </c>
      <c r="D540" s="27">
        <v>12</v>
      </c>
      <c r="E540" s="28">
        <v>26.34</v>
      </c>
      <c r="F540" s="29">
        <f t="shared" si="8"/>
        <v>316.08</v>
      </c>
      <c r="G540" s="4" t="s">
        <v>18</v>
      </c>
    </row>
    <row r="541" spans="2:7" s="1" customFormat="1" ht="13.35" customHeight="1">
      <c r="B541" s="19">
        <v>45293.429977627318</v>
      </c>
      <c r="C541" s="20">
        <v>45293.429977627318</v>
      </c>
      <c r="D541" s="27">
        <v>48</v>
      </c>
      <c r="E541" s="28">
        <v>26.34</v>
      </c>
      <c r="F541" s="29">
        <f t="shared" si="8"/>
        <v>1264.32</v>
      </c>
      <c r="G541" s="4" t="s">
        <v>18</v>
      </c>
    </row>
    <row r="542" spans="2:7" s="1" customFormat="1" ht="13.35" customHeight="1">
      <c r="B542" s="19">
        <v>45293.429977627318</v>
      </c>
      <c r="C542" s="20">
        <v>45293.429977627318</v>
      </c>
      <c r="D542" s="27">
        <v>44</v>
      </c>
      <c r="E542" s="28">
        <v>26.34</v>
      </c>
      <c r="F542" s="29">
        <f t="shared" si="8"/>
        <v>1158.96</v>
      </c>
      <c r="G542" s="4" t="s">
        <v>18</v>
      </c>
    </row>
    <row r="543" spans="2:7" s="1" customFormat="1" ht="13.35" customHeight="1">
      <c r="B543" s="19">
        <v>45293.429977662039</v>
      </c>
      <c r="C543" s="20">
        <v>45293.429977662039</v>
      </c>
      <c r="D543" s="27">
        <v>60</v>
      </c>
      <c r="E543" s="28">
        <v>26.34</v>
      </c>
      <c r="F543" s="29">
        <f t="shared" si="8"/>
        <v>1580.4</v>
      </c>
      <c r="G543" s="4" t="s">
        <v>18</v>
      </c>
    </row>
    <row r="544" spans="2:7" s="1" customFormat="1" ht="13.35" customHeight="1">
      <c r="B544" s="19">
        <v>45293.42997769676</v>
      </c>
      <c r="C544" s="20">
        <v>45293.42997769676</v>
      </c>
      <c r="D544" s="27">
        <v>76</v>
      </c>
      <c r="E544" s="28">
        <v>26.34</v>
      </c>
      <c r="F544" s="29">
        <f t="shared" si="8"/>
        <v>2001.84</v>
      </c>
      <c r="G544" s="4" t="s">
        <v>18</v>
      </c>
    </row>
    <row r="545" spans="2:7" s="1" customFormat="1" ht="13.35" customHeight="1">
      <c r="B545" s="19">
        <v>45293.429977743057</v>
      </c>
      <c r="C545" s="20">
        <v>45293.429977743057</v>
      </c>
      <c r="D545" s="27">
        <v>44</v>
      </c>
      <c r="E545" s="28">
        <v>26.34</v>
      </c>
      <c r="F545" s="29">
        <f t="shared" si="8"/>
        <v>1158.96</v>
      </c>
      <c r="G545" s="4" t="s">
        <v>18</v>
      </c>
    </row>
    <row r="546" spans="2:7" s="1" customFormat="1" ht="13.35" customHeight="1">
      <c r="B546" s="19">
        <v>45293.429977777778</v>
      </c>
      <c r="C546" s="20">
        <v>45293.429977777778</v>
      </c>
      <c r="D546" s="27">
        <v>107</v>
      </c>
      <c r="E546" s="28">
        <v>26.34</v>
      </c>
      <c r="F546" s="29">
        <f t="shared" si="8"/>
        <v>2818.38</v>
      </c>
      <c r="G546" s="4" t="s">
        <v>21</v>
      </c>
    </row>
    <row r="547" spans="2:7" s="1" customFormat="1" ht="13.35" customHeight="1">
      <c r="B547" s="19">
        <v>45293.429977812499</v>
      </c>
      <c r="C547" s="20">
        <v>45293.429977812499</v>
      </c>
      <c r="D547" s="27">
        <v>253</v>
      </c>
      <c r="E547" s="28">
        <v>26.34</v>
      </c>
      <c r="F547" s="29">
        <f t="shared" si="8"/>
        <v>6664.0199999999995</v>
      </c>
      <c r="G547" s="4" t="s">
        <v>21</v>
      </c>
    </row>
    <row r="548" spans="2:7" s="1" customFormat="1" ht="13.35" customHeight="1">
      <c r="B548" s="19">
        <v>45293.429977858796</v>
      </c>
      <c r="C548" s="20">
        <v>45293.429977858796</v>
      </c>
      <c r="D548" s="27">
        <v>36</v>
      </c>
      <c r="E548" s="28">
        <v>26.34</v>
      </c>
      <c r="F548" s="29">
        <f t="shared" si="8"/>
        <v>948.24</v>
      </c>
      <c r="G548" s="4" t="s">
        <v>21</v>
      </c>
    </row>
    <row r="549" spans="2:7" s="1" customFormat="1" ht="13.35" customHeight="1">
      <c r="B549" s="19">
        <v>45293.429977893516</v>
      </c>
      <c r="C549" s="20">
        <v>45293.429977893516</v>
      </c>
      <c r="D549" s="27">
        <v>5</v>
      </c>
      <c r="E549" s="28">
        <v>26.34</v>
      </c>
      <c r="F549" s="29">
        <f t="shared" si="8"/>
        <v>131.69999999999999</v>
      </c>
      <c r="G549" s="4" t="s">
        <v>21</v>
      </c>
    </row>
    <row r="550" spans="2:7" s="1" customFormat="1" ht="13.35" customHeight="1">
      <c r="B550" s="19">
        <v>45293.429977928237</v>
      </c>
      <c r="C550" s="20">
        <v>45293.429977928237</v>
      </c>
      <c r="D550" s="27">
        <v>24</v>
      </c>
      <c r="E550" s="28">
        <v>26.34</v>
      </c>
      <c r="F550" s="29">
        <f t="shared" si="8"/>
        <v>632.16</v>
      </c>
      <c r="G550" s="4" t="s">
        <v>21</v>
      </c>
    </row>
    <row r="551" spans="2:7" s="1" customFormat="1" ht="13.35" customHeight="1">
      <c r="B551" s="19">
        <v>45293.429977974534</v>
      </c>
      <c r="C551" s="20">
        <v>45293.429977974534</v>
      </c>
      <c r="D551" s="27">
        <v>60</v>
      </c>
      <c r="E551" s="28">
        <v>26.34</v>
      </c>
      <c r="F551" s="29">
        <f t="shared" si="8"/>
        <v>1580.4</v>
      </c>
      <c r="G551" s="4" t="s">
        <v>21</v>
      </c>
    </row>
    <row r="552" spans="2:7" s="1" customFormat="1" ht="13.35" customHeight="1">
      <c r="B552" s="19">
        <v>45293.429978009262</v>
      </c>
      <c r="C552" s="20">
        <v>45293.429978009262</v>
      </c>
      <c r="D552" s="27">
        <v>9</v>
      </c>
      <c r="E552" s="28">
        <v>26.34</v>
      </c>
      <c r="F552" s="29">
        <f t="shared" si="8"/>
        <v>237.06</v>
      </c>
      <c r="G552" s="4" t="s">
        <v>21</v>
      </c>
    </row>
    <row r="553" spans="2:7" s="1" customFormat="1" ht="13.35" customHeight="1">
      <c r="B553" s="19">
        <v>45293.429978043983</v>
      </c>
      <c r="C553" s="20">
        <v>45293.429978043983</v>
      </c>
      <c r="D553" s="27">
        <v>2</v>
      </c>
      <c r="E553" s="28">
        <v>26.34</v>
      </c>
      <c r="F553" s="29">
        <f t="shared" si="8"/>
        <v>52.68</v>
      </c>
      <c r="G553" s="4" t="s">
        <v>21</v>
      </c>
    </row>
    <row r="554" spans="2:7" s="1" customFormat="1" ht="13.35" customHeight="1">
      <c r="B554" s="19">
        <v>45293.42997809028</v>
      </c>
      <c r="C554" s="20">
        <v>45293.42997809028</v>
      </c>
      <c r="D554" s="27">
        <v>158</v>
      </c>
      <c r="E554" s="28">
        <v>26.34</v>
      </c>
      <c r="F554" s="29">
        <f t="shared" si="8"/>
        <v>4161.72</v>
      </c>
      <c r="G554" s="4" t="s">
        <v>21</v>
      </c>
    </row>
    <row r="555" spans="2:7" s="1" customFormat="1" ht="13.35" customHeight="1">
      <c r="B555" s="19">
        <v>45293.42997809028</v>
      </c>
      <c r="C555" s="20">
        <v>45293.42997809028</v>
      </c>
      <c r="D555" s="27">
        <v>120</v>
      </c>
      <c r="E555" s="28">
        <v>26.34</v>
      </c>
      <c r="F555" s="29">
        <f t="shared" si="8"/>
        <v>3160.8</v>
      </c>
      <c r="G555" s="4" t="s">
        <v>21</v>
      </c>
    </row>
    <row r="556" spans="2:7" s="1" customFormat="1" ht="13.35" customHeight="1">
      <c r="B556" s="19">
        <v>45293.429978125001</v>
      </c>
      <c r="C556" s="20">
        <v>45293.429978125001</v>
      </c>
      <c r="D556" s="27">
        <v>60</v>
      </c>
      <c r="E556" s="28">
        <v>26.34</v>
      </c>
      <c r="F556" s="29">
        <f t="shared" si="8"/>
        <v>1580.4</v>
      </c>
      <c r="G556" s="4" t="s">
        <v>21</v>
      </c>
    </row>
    <row r="557" spans="2:7" s="1" customFormat="1" ht="13.35" customHeight="1">
      <c r="B557" s="19">
        <v>45293.429978159722</v>
      </c>
      <c r="C557" s="20">
        <v>45293.429978159722</v>
      </c>
      <c r="D557" s="27">
        <v>48</v>
      </c>
      <c r="E557" s="28">
        <v>26.34</v>
      </c>
      <c r="F557" s="29">
        <f t="shared" si="8"/>
        <v>1264.32</v>
      </c>
      <c r="G557" s="4" t="s">
        <v>21</v>
      </c>
    </row>
    <row r="558" spans="2:7" s="1" customFormat="1" ht="13.35" customHeight="1">
      <c r="B558" s="19">
        <v>45293.429978206019</v>
      </c>
      <c r="C558" s="20">
        <v>45293.429978206019</v>
      </c>
      <c r="D558" s="27">
        <v>240</v>
      </c>
      <c r="E558" s="28">
        <v>26.34</v>
      </c>
      <c r="F558" s="29">
        <f t="shared" si="8"/>
        <v>6321.6</v>
      </c>
      <c r="G558" s="4" t="s">
        <v>21</v>
      </c>
    </row>
    <row r="559" spans="2:7" s="1" customFormat="1" ht="13.35" customHeight="1">
      <c r="B559" s="19">
        <v>45293.42997824074</v>
      </c>
      <c r="C559" s="20">
        <v>45293.42997824074</v>
      </c>
      <c r="D559" s="27">
        <v>55</v>
      </c>
      <c r="E559" s="28">
        <v>26.34</v>
      </c>
      <c r="F559" s="29">
        <f t="shared" si="8"/>
        <v>1448.7</v>
      </c>
      <c r="G559" s="4" t="s">
        <v>21</v>
      </c>
    </row>
    <row r="560" spans="2:7" s="1" customFormat="1" ht="13.35" customHeight="1">
      <c r="B560" s="19">
        <v>45293.429978275461</v>
      </c>
      <c r="C560" s="20">
        <v>45293.429978275461</v>
      </c>
      <c r="D560" s="27">
        <v>51</v>
      </c>
      <c r="E560" s="28">
        <v>26.34</v>
      </c>
      <c r="F560" s="29">
        <f t="shared" si="8"/>
        <v>1343.34</v>
      </c>
      <c r="G560" s="4" t="s">
        <v>21</v>
      </c>
    </row>
    <row r="561" spans="2:7" s="1" customFormat="1" ht="13.35" customHeight="1">
      <c r="B561" s="19">
        <v>45293.429978321758</v>
      </c>
      <c r="C561" s="20">
        <v>45293.429978321758</v>
      </c>
      <c r="D561" s="27">
        <v>60</v>
      </c>
      <c r="E561" s="28">
        <v>26.34</v>
      </c>
      <c r="F561" s="29">
        <f t="shared" si="8"/>
        <v>1580.4</v>
      </c>
      <c r="G561" s="4" t="s">
        <v>21</v>
      </c>
    </row>
    <row r="562" spans="2:7" s="1" customFormat="1" ht="13.35" customHeight="1">
      <c r="B562" s="19">
        <v>45293.429978356478</v>
      </c>
      <c r="C562" s="20">
        <v>45293.429978356478</v>
      </c>
      <c r="D562" s="27">
        <v>3</v>
      </c>
      <c r="E562" s="28">
        <v>26.34</v>
      </c>
      <c r="F562" s="29">
        <f t="shared" si="8"/>
        <v>79.02</v>
      </c>
      <c r="G562" s="4" t="s">
        <v>21</v>
      </c>
    </row>
    <row r="563" spans="2:7" s="1" customFormat="1" ht="13.35" customHeight="1">
      <c r="B563" s="19">
        <v>45293.429978391207</v>
      </c>
      <c r="C563" s="20">
        <v>45293.429978391207</v>
      </c>
      <c r="D563" s="27">
        <v>22</v>
      </c>
      <c r="E563" s="28">
        <v>26.34</v>
      </c>
      <c r="F563" s="29">
        <f t="shared" si="8"/>
        <v>579.48</v>
      </c>
      <c r="G563" s="4" t="s">
        <v>21</v>
      </c>
    </row>
    <row r="564" spans="2:7" s="1" customFormat="1" ht="13.35" customHeight="1">
      <c r="B564" s="19">
        <v>45293.429978391207</v>
      </c>
      <c r="C564" s="20">
        <v>45293.429978391207</v>
      </c>
      <c r="D564" s="27">
        <v>55</v>
      </c>
      <c r="E564" s="28">
        <v>26.34</v>
      </c>
      <c r="F564" s="29">
        <f t="shared" si="8"/>
        <v>1448.7</v>
      </c>
      <c r="G564" s="4" t="s">
        <v>21</v>
      </c>
    </row>
    <row r="565" spans="2:7" s="1" customFormat="1" ht="13.35" customHeight="1">
      <c r="B565" s="19">
        <v>45293.429978437503</v>
      </c>
      <c r="C565" s="20">
        <v>45293.429978437503</v>
      </c>
      <c r="D565" s="27">
        <v>12</v>
      </c>
      <c r="E565" s="28">
        <v>26.34</v>
      </c>
      <c r="F565" s="29">
        <f t="shared" si="8"/>
        <v>316.08</v>
      </c>
      <c r="G565" s="4" t="s">
        <v>21</v>
      </c>
    </row>
    <row r="566" spans="2:7" s="1" customFormat="1" ht="13.35" customHeight="1">
      <c r="B566" s="19">
        <v>45293.430673182869</v>
      </c>
      <c r="C566" s="20">
        <v>45293.430673182869</v>
      </c>
      <c r="D566" s="27">
        <v>52</v>
      </c>
      <c r="E566" s="28">
        <v>26.33</v>
      </c>
      <c r="F566" s="29">
        <f t="shared" si="8"/>
        <v>1369.1599999999999</v>
      </c>
      <c r="G566" s="4" t="s">
        <v>18</v>
      </c>
    </row>
    <row r="567" spans="2:7" s="1" customFormat="1" ht="13.35" customHeight="1">
      <c r="B567" s="19">
        <v>45293.430673229166</v>
      </c>
      <c r="C567" s="20">
        <v>45293.430673229166</v>
      </c>
      <c r="D567" s="27">
        <v>12</v>
      </c>
      <c r="E567" s="28">
        <v>26.33</v>
      </c>
      <c r="F567" s="29">
        <f t="shared" si="8"/>
        <v>315.95999999999998</v>
      </c>
      <c r="G567" s="4" t="s">
        <v>21</v>
      </c>
    </row>
    <row r="568" spans="2:7" s="1" customFormat="1" ht="13.35" customHeight="1">
      <c r="B568" s="19">
        <v>45293.430673229166</v>
      </c>
      <c r="C568" s="20">
        <v>45293.430673229166</v>
      </c>
      <c r="D568" s="27">
        <v>60</v>
      </c>
      <c r="E568" s="28">
        <v>26.33</v>
      </c>
      <c r="F568" s="29">
        <f t="shared" si="8"/>
        <v>1579.8</v>
      </c>
      <c r="G568" s="4" t="s">
        <v>18</v>
      </c>
    </row>
    <row r="569" spans="2:7" s="1" customFormat="1" ht="13.35" customHeight="1">
      <c r="B569" s="19">
        <v>45293.430673263887</v>
      </c>
      <c r="C569" s="20">
        <v>45293.430673263887</v>
      </c>
      <c r="D569" s="27">
        <v>60</v>
      </c>
      <c r="E569" s="28">
        <v>26.33</v>
      </c>
      <c r="F569" s="29">
        <f t="shared" si="8"/>
        <v>1579.8</v>
      </c>
      <c r="G569" s="4" t="s">
        <v>21</v>
      </c>
    </row>
    <row r="570" spans="2:7" s="1" customFormat="1" ht="13.35" customHeight="1">
      <c r="B570" s="19">
        <v>45293.430673344905</v>
      </c>
      <c r="C570" s="20">
        <v>45293.430673344905</v>
      </c>
      <c r="D570" s="27">
        <v>48</v>
      </c>
      <c r="E570" s="28">
        <v>26.33</v>
      </c>
      <c r="F570" s="29">
        <f t="shared" si="8"/>
        <v>1263.8399999999999</v>
      </c>
      <c r="G570" s="4" t="s">
        <v>21</v>
      </c>
    </row>
    <row r="571" spans="2:7" s="1" customFormat="1" ht="13.35" customHeight="1">
      <c r="B571" s="19">
        <v>45293.430673344905</v>
      </c>
      <c r="C571" s="20">
        <v>45293.430673344905</v>
      </c>
      <c r="D571" s="27">
        <v>60</v>
      </c>
      <c r="E571" s="28">
        <v>26.33</v>
      </c>
      <c r="F571" s="29">
        <f t="shared" si="8"/>
        <v>1579.8</v>
      </c>
      <c r="G571" s="4" t="s">
        <v>21</v>
      </c>
    </row>
    <row r="572" spans="2:7" s="1" customFormat="1" ht="13.35" customHeight="1">
      <c r="B572" s="19">
        <v>45293.431046759259</v>
      </c>
      <c r="C572" s="20">
        <v>45293.431046759259</v>
      </c>
      <c r="D572" s="27">
        <v>60</v>
      </c>
      <c r="E572" s="28">
        <v>26.32</v>
      </c>
      <c r="F572" s="29">
        <f t="shared" si="8"/>
        <v>1579.2</v>
      </c>
      <c r="G572" s="4" t="s">
        <v>21</v>
      </c>
    </row>
    <row r="573" spans="2:7" s="1" customFormat="1" ht="13.35" customHeight="1">
      <c r="B573" s="19">
        <v>45293.43210528935</v>
      </c>
      <c r="C573" s="20">
        <v>45293.43210528935</v>
      </c>
      <c r="D573" s="27">
        <v>60</v>
      </c>
      <c r="E573" s="28">
        <v>26.32</v>
      </c>
      <c r="F573" s="29">
        <f t="shared" si="8"/>
        <v>1579.2</v>
      </c>
      <c r="G573" s="4" t="s">
        <v>21</v>
      </c>
    </row>
    <row r="574" spans="2:7" s="1" customFormat="1" ht="13.35" customHeight="1">
      <c r="B574" s="19">
        <v>45293.432105324071</v>
      </c>
      <c r="C574" s="20">
        <v>45293.432105324071</v>
      </c>
      <c r="D574" s="27">
        <v>30</v>
      </c>
      <c r="E574" s="28">
        <v>26.32</v>
      </c>
      <c r="F574" s="29">
        <f t="shared" si="8"/>
        <v>789.6</v>
      </c>
      <c r="G574" s="4" t="s">
        <v>21</v>
      </c>
    </row>
    <row r="575" spans="2:7" s="1" customFormat="1" ht="13.35" customHeight="1">
      <c r="B575" s="19">
        <v>45293.432105358799</v>
      </c>
      <c r="C575" s="20">
        <v>45293.432105358799</v>
      </c>
      <c r="D575" s="27">
        <v>40</v>
      </c>
      <c r="E575" s="28">
        <v>26.32</v>
      </c>
      <c r="F575" s="29">
        <f t="shared" si="8"/>
        <v>1052.8</v>
      </c>
      <c r="G575" s="4" t="s">
        <v>21</v>
      </c>
    </row>
    <row r="576" spans="2:7" s="1" customFormat="1" ht="13.35" customHeight="1">
      <c r="B576" s="19">
        <v>45293.432105405096</v>
      </c>
      <c r="C576" s="20">
        <v>45293.432105405096</v>
      </c>
      <c r="D576" s="27">
        <v>30</v>
      </c>
      <c r="E576" s="28">
        <v>26.32</v>
      </c>
      <c r="F576" s="29">
        <f t="shared" si="8"/>
        <v>789.6</v>
      </c>
      <c r="G576" s="4" t="s">
        <v>21</v>
      </c>
    </row>
    <row r="577" spans="2:7" s="1" customFormat="1" ht="13.35" customHeight="1">
      <c r="B577" s="19">
        <v>45293.432105439817</v>
      </c>
      <c r="C577" s="20">
        <v>45293.432105439817</v>
      </c>
      <c r="D577" s="27">
        <v>48</v>
      </c>
      <c r="E577" s="28">
        <v>26.32</v>
      </c>
      <c r="F577" s="29">
        <f t="shared" si="8"/>
        <v>1263.3600000000001</v>
      </c>
      <c r="G577" s="4" t="s">
        <v>21</v>
      </c>
    </row>
    <row r="578" spans="2:7" s="1" customFormat="1" ht="13.35" customHeight="1">
      <c r="B578" s="19">
        <v>45293.433095370368</v>
      </c>
      <c r="C578" s="20">
        <v>45293.433095370368</v>
      </c>
      <c r="D578" s="27">
        <v>74</v>
      </c>
      <c r="E578" s="28">
        <v>26.32</v>
      </c>
      <c r="F578" s="29">
        <f t="shared" si="8"/>
        <v>1947.68</v>
      </c>
      <c r="G578" s="4" t="s">
        <v>21</v>
      </c>
    </row>
    <row r="579" spans="2:7" s="1" customFormat="1" ht="13.35" customHeight="1">
      <c r="B579" s="19">
        <v>45293.433095405089</v>
      </c>
      <c r="C579" s="20">
        <v>45293.433095405089</v>
      </c>
      <c r="D579" s="27">
        <v>18</v>
      </c>
      <c r="E579" s="28">
        <v>26.32</v>
      </c>
      <c r="F579" s="29">
        <f t="shared" si="8"/>
        <v>473.76</v>
      </c>
      <c r="G579" s="4" t="s">
        <v>21</v>
      </c>
    </row>
    <row r="580" spans="2:7" s="1" customFormat="1" ht="13.35" customHeight="1">
      <c r="B580" s="19">
        <v>45293.433095451386</v>
      </c>
      <c r="C580" s="20">
        <v>45293.433095451386</v>
      </c>
      <c r="D580" s="27">
        <v>45</v>
      </c>
      <c r="E580" s="28">
        <v>26.32</v>
      </c>
      <c r="F580" s="29">
        <f t="shared" si="8"/>
        <v>1184.4000000000001</v>
      </c>
      <c r="G580" s="4" t="s">
        <v>21</v>
      </c>
    </row>
    <row r="581" spans="2:7" s="1" customFormat="1" ht="13.35" customHeight="1">
      <c r="B581" s="19">
        <v>45293.433095486114</v>
      </c>
      <c r="C581" s="20">
        <v>45293.433095486114</v>
      </c>
      <c r="D581" s="27">
        <v>15</v>
      </c>
      <c r="E581" s="28">
        <v>26.32</v>
      </c>
      <c r="F581" s="29">
        <f t="shared" si="8"/>
        <v>394.8</v>
      </c>
      <c r="G581" s="4" t="s">
        <v>21</v>
      </c>
    </row>
    <row r="582" spans="2:7" s="1" customFormat="1" ht="13.35" customHeight="1">
      <c r="B582" s="19">
        <v>45293.433892858797</v>
      </c>
      <c r="C582" s="20">
        <v>45293.433892858797</v>
      </c>
      <c r="D582" s="27">
        <v>6</v>
      </c>
      <c r="E582" s="28">
        <v>26.32</v>
      </c>
      <c r="F582" s="29">
        <f t="shared" ref="F582:F645" si="9">+D582*E582</f>
        <v>157.92000000000002</v>
      </c>
      <c r="G582" s="4" t="s">
        <v>18</v>
      </c>
    </row>
    <row r="583" spans="2:7" s="1" customFormat="1" ht="13.35" customHeight="1">
      <c r="B583" s="19">
        <v>45293.433892858797</v>
      </c>
      <c r="C583" s="20">
        <v>45293.433892858797</v>
      </c>
      <c r="D583" s="27">
        <v>54</v>
      </c>
      <c r="E583" s="28">
        <v>26.32</v>
      </c>
      <c r="F583" s="29">
        <f t="shared" si="9"/>
        <v>1421.28</v>
      </c>
      <c r="G583" s="4" t="s">
        <v>18</v>
      </c>
    </row>
    <row r="584" spans="2:7" s="1" customFormat="1" ht="13.35" customHeight="1">
      <c r="B584" s="19">
        <v>45293.433892905094</v>
      </c>
      <c r="C584" s="20">
        <v>45293.433892905094</v>
      </c>
      <c r="D584" s="27">
        <v>8</v>
      </c>
      <c r="E584" s="28">
        <v>26.32</v>
      </c>
      <c r="F584" s="29">
        <f t="shared" si="9"/>
        <v>210.56</v>
      </c>
      <c r="G584" s="4" t="s">
        <v>18</v>
      </c>
    </row>
    <row r="585" spans="2:7" s="1" customFormat="1" ht="13.35" customHeight="1">
      <c r="B585" s="19">
        <v>45293.433892939815</v>
      </c>
      <c r="C585" s="20">
        <v>45293.433892939815</v>
      </c>
      <c r="D585" s="27">
        <v>60</v>
      </c>
      <c r="E585" s="28">
        <v>26.32</v>
      </c>
      <c r="F585" s="29">
        <f t="shared" si="9"/>
        <v>1579.2</v>
      </c>
      <c r="G585" s="4" t="s">
        <v>21</v>
      </c>
    </row>
    <row r="586" spans="2:7" s="1" customFormat="1" ht="13.35" customHeight="1">
      <c r="B586" s="19">
        <v>45293.433892974535</v>
      </c>
      <c r="C586" s="20">
        <v>45293.433892974535</v>
      </c>
      <c r="D586" s="27">
        <v>24</v>
      </c>
      <c r="E586" s="28">
        <v>26.32</v>
      </c>
      <c r="F586" s="29">
        <f t="shared" si="9"/>
        <v>631.68000000000006</v>
      </c>
      <c r="G586" s="4" t="s">
        <v>21</v>
      </c>
    </row>
    <row r="587" spans="2:7" s="1" customFormat="1" ht="13.35" customHeight="1">
      <c r="B587" s="19">
        <v>45293.433893020832</v>
      </c>
      <c r="C587" s="20">
        <v>45293.433893020832</v>
      </c>
      <c r="D587" s="27">
        <v>36</v>
      </c>
      <c r="E587" s="28">
        <v>26.32</v>
      </c>
      <c r="F587" s="29">
        <f t="shared" si="9"/>
        <v>947.52</v>
      </c>
      <c r="G587" s="4" t="s">
        <v>21</v>
      </c>
    </row>
    <row r="588" spans="2:7" s="1" customFormat="1" ht="13.35" customHeight="1">
      <c r="B588" s="19">
        <v>45293.434002581016</v>
      </c>
      <c r="C588" s="20">
        <v>45293.434002581016</v>
      </c>
      <c r="D588" s="27">
        <v>60</v>
      </c>
      <c r="E588" s="28">
        <v>26.32</v>
      </c>
      <c r="F588" s="29">
        <f t="shared" si="9"/>
        <v>1579.2</v>
      </c>
      <c r="G588" s="4" t="s">
        <v>21</v>
      </c>
    </row>
    <row r="589" spans="2:7" s="1" customFormat="1" ht="13.35" customHeight="1">
      <c r="B589" s="19">
        <v>45293.43400277778</v>
      </c>
      <c r="C589" s="20">
        <v>45293.43400277778</v>
      </c>
      <c r="D589" s="27">
        <v>60</v>
      </c>
      <c r="E589" s="28">
        <v>26.32</v>
      </c>
      <c r="F589" s="29">
        <f t="shared" si="9"/>
        <v>1579.2</v>
      </c>
      <c r="G589" s="4" t="s">
        <v>18</v>
      </c>
    </row>
    <row r="590" spans="2:7" s="1" customFormat="1" ht="13.35" customHeight="1">
      <c r="B590" s="19">
        <v>45293.434474386573</v>
      </c>
      <c r="C590" s="20">
        <v>45293.434474386573</v>
      </c>
      <c r="D590" s="27">
        <v>102</v>
      </c>
      <c r="E590" s="28">
        <v>26.31</v>
      </c>
      <c r="F590" s="29">
        <f t="shared" si="9"/>
        <v>2683.62</v>
      </c>
      <c r="G590" s="4" t="s">
        <v>18</v>
      </c>
    </row>
    <row r="591" spans="2:7" s="1" customFormat="1" ht="13.35" customHeight="1">
      <c r="B591" s="19">
        <v>45293.434474421294</v>
      </c>
      <c r="C591" s="20">
        <v>45293.434474421294</v>
      </c>
      <c r="D591" s="27">
        <v>60</v>
      </c>
      <c r="E591" s="28">
        <v>26.31</v>
      </c>
      <c r="F591" s="29">
        <f t="shared" si="9"/>
        <v>1578.6</v>
      </c>
      <c r="G591" s="4" t="s">
        <v>18</v>
      </c>
    </row>
    <row r="592" spans="2:7" s="1" customFormat="1" ht="13.35" customHeight="1">
      <c r="B592" s="19">
        <v>45293.434474456022</v>
      </c>
      <c r="C592" s="20">
        <v>45293.434474456022</v>
      </c>
      <c r="D592" s="27">
        <v>57</v>
      </c>
      <c r="E592" s="28">
        <v>26.31</v>
      </c>
      <c r="F592" s="29">
        <f t="shared" si="9"/>
        <v>1499.6699999999998</v>
      </c>
      <c r="G592" s="4" t="s">
        <v>18</v>
      </c>
    </row>
    <row r="593" spans="2:7" s="1" customFormat="1" ht="13.35" customHeight="1">
      <c r="B593" s="19">
        <v>45293.43447453704</v>
      </c>
      <c r="C593" s="20">
        <v>45293.43447453704</v>
      </c>
      <c r="D593" s="27">
        <v>60</v>
      </c>
      <c r="E593" s="28">
        <v>26.31</v>
      </c>
      <c r="F593" s="29">
        <f t="shared" si="9"/>
        <v>1578.6</v>
      </c>
      <c r="G593" s="4" t="s">
        <v>21</v>
      </c>
    </row>
    <row r="594" spans="2:7" s="1" customFormat="1" ht="13.35" customHeight="1">
      <c r="B594" s="19">
        <v>45293.434474571761</v>
      </c>
      <c r="C594" s="20">
        <v>45293.434474571761</v>
      </c>
      <c r="D594" s="27">
        <v>124</v>
      </c>
      <c r="E594" s="28">
        <v>26.31</v>
      </c>
      <c r="F594" s="29">
        <f t="shared" si="9"/>
        <v>3262.44</v>
      </c>
      <c r="G594" s="4" t="s">
        <v>21</v>
      </c>
    </row>
    <row r="595" spans="2:7" s="1" customFormat="1" ht="13.35" customHeight="1">
      <c r="B595" s="19">
        <v>45293.434474618058</v>
      </c>
      <c r="C595" s="20">
        <v>45293.434474618058</v>
      </c>
      <c r="D595" s="27">
        <v>39</v>
      </c>
      <c r="E595" s="28">
        <v>26.31</v>
      </c>
      <c r="F595" s="29">
        <f t="shared" si="9"/>
        <v>1026.0899999999999</v>
      </c>
      <c r="G595" s="4" t="s">
        <v>21</v>
      </c>
    </row>
    <row r="596" spans="2:7" s="1" customFormat="1" ht="13.35" customHeight="1">
      <c r="B596" s="19">
        <v>45293.434716319447</v>
      </c>
      <c r="C596" s="20">
        <v>45293.434716319447</v>
      </c>
      <c r="D596" s="27">
        <v>60</v>
      </c>
      <c r="E596" s="28">
        <v>26.3</v>
      </c>
      <c r="F596" s="29">
        <f t="shared" si="9"/>
        <v>1578</v>
      </c>
      <c r="G596" s="4" t="s">
        <v>10</v>
      </c>
    </row>
    <row r="597" spans="2:7" s="1" customFormat="1" ht="13.35" customHeight="1">
      <c r="B597" s="19">
        <v>45293.435708067133</v>
      </c>
      <c r="C597" s="20">
        <v>45293.435708067133</v>
      </c>
      <c r="D597" s="27">
        <v>77</v>
      </c>
      <c r="E597" s="28">
        <v>26.29</v>
      </c>
      <c r="F597" s="29">
        <f t="shared" si="9"/>
        <v>2024.33</v>
      </c>
      <c r="G597" s="4" t="s">
        <v>21</v>
      </c>
    </row>
    <row r="598" spans="2:7" s="1" customFormat="1" ht="13.35" customHeight="1">
      <c r="B598" s="19">
        <v>45293.435708136574</v>
      </c>
      <c r="C598" s="20">
        <v>45293.435708136574</v>
      </c>
      <c r="D598" s="27">
        <v>89</v>
      </c>
      <c r="E598" s="28">
        <v>26.29</v>
      </c>
      <c r="F598" s="29">
        <f t="shared" si="9"/>
        <v>2339.81</v>
      </c>
      <c r="G598" s="4" t="s">
        <v>21</v>
      </c>
    </row>
    <row r="599" spans="2:7" s="1" customFormat="1" ht="13.35" customHeight="1">
      <c r="B599" s="19">
        <v>45293.435708182871</v>
      </c>
      <c r="C599" s="20">
        <v>45293.435708182871</v>
      </c>
      <c r="D599" s="27">
        <v>52</v>
      </c>
      <c r="E599" s="28">
        <v>26.29</v>
      </c>
      <c r="F599" s="29">
        <f t="shared" si="9"/>
        <v>1367.08</v>
      </c>
      <c r="G599" s="4" t="s">
        <v>21</v>
      </c>
    </row>
    <row r="600" spans="2:7" s="1" customFormat="1" ht="13.35" customHeight="1">
      <c r="B600" s="19">
        <v>45293.436538692127</v>
      </c>
      <c r="C600" s="20">
        <v>45293.436538692127</v>
      </c>
      <c r="D600" s="27">
        <v>24</v>
      </c>
      <c r="E600" s="28">
        <v>26.28</v>
      </c>
      <c r="F600" s="29">
        <f t="shared" si="9"/>
        <v>630.72</v>
      </c>
      <c r="G600" s="4" t="s">
        <v>21</v>
      </c>
    </row>
    <row r="601" spans="2:7" s="1" customFormat="1" ht="13.35" customHeight="1">
      <c r="B601" s="19">
        <v>45293.436538738424</v>
      </c>
      <c r="C601" s="20">
        <v>45293.436538738424</v>
      </c>
      <c r="D601" s="27">
        <v>34</v>
      </c>
      <c r="E601" s="28">
        <v>26.28</v>
      </c>
      <c r="F601" s="29">
        <f t="shared" si="9"/>
        <v>893.52</v>
      </c>
      <c r="G601" s="4" t="s">
        <v>21</v>
      </c>
    </row>
    <row r="602" spans="2:7" s="1" customFormat="1" ht="13.35" customHeight="1">
      <c r="B602" s="19">
        <v>45293.436538738424</v>
      </c>
      <c r="C602" s="20">
        <v>45293.436538738424</v>
      </c>
      <c r="D602" s="27">
        <v>75</v>
      </c>
      <c r="E602" s="28">
        <v>26.28</v>
      </c>
      <c r="F602" s="29">
        <f t="shared" si="9"/>
        <v>1971</v>
      </c>
      <c r="G602" s="4" t="s">
        <v>21</v>
      </c>
    </row>
    <row r="603" spans="2:7" s="1" customFormat="1" ht="13.35" customHeight="1">
      <c r="B603" s="19">
        <v>45293.436538773145</v>
      </c>
      <c r="C603" s="20">
        <v>45293.436538773145</v>
      </c>
      <c r="D603" s="27">
        <v>41</v>
      </c>
      <c r="E603" s="28">
        <v>26.28</v>
      </c>
      <c r="F603" s="29">
        <f t="shared" si="9"/>
        <v>1077.48</v>
      </c>
      <c r="G603" s="4" t="s">
        <v>21</v>
      </c>
    </row>
    <row r="604" spans="2:7" s="1" customFormat="1" ht="13.35" customHeight="1">
      <c r="B604" s="19">
        <v>45293.436650659722</v>
      </c>
      <c r="C604" s="20">
        <v>45293.436650659722</v>
      </c>
      <c r="D604" s="27">
        <v>166</v>
      </c>
      <c r="E604" s="28">
        <v>26.28</v>
      </c>
      <c r="F604" s="29">
        <f t="shared" si="9"/>
        <v>4362.4800000000005</v>
      </c>
      <c r="G604" s="4" t="s">
        <v>21</v>
      </c>
    </row>
    <row r="605" spans="2:7" s="1" customFormat="1" ht="13.35" customHeight="1">
      <c r="B605" s="19">
        <v>45293.440502858793</v>
      </c>
      <c r="C605" s="20">
        <v>45293.440502858793</v>
      </c>
      <c r="D605" s="27">
        <v>624</v>
      </c>
      <c r="E605" s="28">
        <v>26.3</v>
      </c>
      <c r="F605" s="29">
        <f t="shared" si="9"/>
        <v>16411.2</v>
      </c>
      <c r="G605" s="4" t="s">
        <v>21</v>
      </c>
    </row>
    <row r="606" spans="2:7" s="1" customFormat="1" ht="13.35" customHeight="1">
      <c r="B606" s="19">
        <v>45293.440502928242</v>
      </c>
      <c r="C606" s="20">
        <v>45293.440502928242</v>
      </c>
      <c r="D606" s="27">
        <v>36</v>
      </c>
      <c r="E606" s="28">
        <v>26.3</v>
      </c>
      <c r="F606" s="29">
        <f t="shared" si="9"/>
        <v>946.80000000000007</v>
      </c>
      <c r="G606" s="4" t="s">
        <v>21</v>
      </c>
    </row>
    <row r="607" spans="2:7" s="1" customFormat="1" ht="13.35" customHeight="1">
      <c r="B607" s="19">
        <v>45293.440608761572</v>
      </c>
      <c r="C607" s="20">
        <v>45293.440608761572</v>
      </c>
      <c r="D607" s="27">
        <v>15</v>
      </c>
      <c r="E607" s="28">
        <v>26.3</v>
      </c>
      <c r="F607" s="29">
        <f t="shared" si="9"/>
        <v>394.5</v>
      </c>
      <c r="G607" s="4" t="s">
        <v>21</v>
      </c>
    </row>
    <row r="608" spans="2:7" s="1" customFormat="1" ht="13.35" customHeight="1">
      <c r="B608" s="19">
        <v>45293.440650543984</v>
      </c>
      <c r="C608" s="20">
        <v>45293.440650543984</v>
      </c>
      <c r="D608" s="27">
        <v>45</v>
      </c>
      <c r="E608" s="28">
        <v>26.3</v>
      </c>
      <c r="F608" s="29">
        <f t="shared" si="9"/>
        <v>1183.5</v>
      </c>
      <c r="G608" s="4" t="s">
        <v>21</v>
      </c>
    </row>
    <row r="609" spans="2:7" s="1" customFormat="1" ht="13.35" customHeight="1">
      <c r="B609" s="19">
        <v>45293.441657986114</v>
      </c>
      <c r="C609" s="20">
        <v>45293.441657986114</v>
      </c>
      <c r="D609" s="27">
        <v>8</v>
      </c>
      <c r="E609" s="28">
        <v>26.3</v>
      </c>
      <c r="F609" s="29">
        <f t="shared" si="9"/>
        <v>210.4</v>
      </c>
      <c r="G609" s="4" t="s">
        <v>18</v>
      </c>
    </row>
    <row r="610" spans="2:7" s="1" customFormat="1" ht="13.35" customHeight="1">
      <c r="B610" s="19">
        <v>45293.441658020834</v>
      </c>
      <c r="C610" s="20">
        <v>45293.441658020834</v>
      </c>
      <c r="D610" s="27">
        <v>56</v>
      </c>
      <c r="E610" s="28">
        <v>26.3</v>
      </c>
      <c r="F610" s="29">
        <f t="shared" si="9"/>
        <v>1472.8</v>
      </c>
      <c r="G610" s="4" t="s">
        <v>18</v>
      </c>
    </row>
    <row r="611" spans="2:7" s="1" customFormat="1" ht="13.35" customHeight="1">
      <c r="B611" s="19">
        <v>45293.441658067131</v>
      </c>
      <c r="C611" s="20">
        <v>45293.441658067131</v>
      </c>
      <c r="D611" s="27">
        <v>16</v>
      </c>
      <c r="E611" s="28">
        <v>26.3</v>
      </c>
      <c r="F611" s="29">
        <f t="shared" si="9"/>
        <v>420.8</v>
      </c>
      <c r="G611" s="4" t="s">
        <v>18</v>
      </c>
    </row>
    <row r="612" spans="2:7" s="1" customFormat="1" ht="13.35" customHeight="1">
      <c r="B612" s="19">
        <v>45293.441658136573</v>
      </c>
      <c r="C612" s="20">
        <v>45293.441658136573</v>
      </c>
      <c r="D612" s="27">
        <v>50</v>
      </c>
      <c r="E612" s="28">
        <v>26.3</v>
      </c>
      <c r="F612" s="29">
        <f t="shared" si="9"/>
        <v>1315</v>
      </c>
      <c r="G612" s="4" t="s">
        <v>18</v>
      </c>
    </row>
    <row r="613" spans="2:7" s="1" customFormat="1" ht="13.35" customHeight="1">
      <c r="B613" s="19">
        <v>45293.44165818287</v>
      </c>
      <c r="C613" s="20">
        <v>45293.44165818287</v>
      </c>
      <c r="D613" s="27">
        <v>40</v>
      </c>
      <c r="E613" s="28">
        <v>26.3</v>
      </c>
      <c r="F613" s="29">
        <f t="shared" si="9"/>
        <v>1052</v>
      </c>
      <c r="G613" s="4" t="s">
        <v>18</v>
      </c>
    </row>
    <row r="614" spans="2:7" s="1" customFormat="1" ht="13.35" customHeight="1">
      <c r="B614" s="19">
        <v>45293.441658217591</v>
      </c>
      <c r="C614" s="20">
        <v>45293.441658217591</v>
      </c>
      <c r="D614" s="27">
        <v>21</v>
      </c>
      <c r="E614" s="28">
        <v>26.3</v>
      </c>
      <c r="F614" s="29">
        <f t="shared" si="9"/>
        <v>552.30000000000007</v>
      </c>
      <c r="G614" s="4" t="s">
        <v>18</v>
      </c>
    </row>
    <row r="615" spans="2:7" s="1" customFormat="1" ht="13.35" customHeight="1">
      <c r="B615" s="19">
        <v>45293.441658252312</v>
      </c>
      <c r="C615" s="20">
        <v>45293.441658252312</v>
      </c>
      <c r="D615" s="27">
        <v>360</v>
      </c>
      <c r="E615" s="28">
        <v>26.3</v>
      </c>
      <c r="F615" s="29">
        <f t="shared" si="9"/>
        <v>9468</v>
      </c>
      <c r="G615" s="4" t="s">
        <v>18</v>
      </c>
    </row>
    <row r="616" spans="2:7" s="1" customFormat="1" ht="13.35" customHeight="1">
      <c r="B616" s="19">
        <v>45293.441658298609</v>
      </c>
      <c r="C616" s="20">
        <v>45293.441658298609</v>
      </c>
      <c r="D616" s="27">
        <v>10</v>
      </c>
      <c r="E616" s="28">
        <v>26.3</v>
      </c>
      <c r="F616" s="29">
        <f t="shared" si="9"/>
        <v>263</v>
      </c>
      <c r="G616" s="4" t="s">
        <v>18</v>
      </c>
    </row>
    <row r="617" spans="2:7" s="1" customFormat="1" ht="13.35" customHeight="1">
      <c r="B617" s="19">
        <v>45293.441658333337</v>
      </c>
      <c r="C617" s="20">
        <v>45293.441658333337</v>
      </c>
      <c r="D617" s="27">
        <v>13</v>
      </c>
      <c r="E617" s="28">
        <v>26.3</v>
      </c>
      <c r="F617" s="29">
        <f t="shared" si="9"/>
        <v>341.90000000000003</v>
      </c>
      <c r="G617" s="4" t="s">
        <v>18</v>
      </c>
    </row>
    <row r="618" spans="2:7" s="1" customFormat="1" ht="13.35" customHeight="1">
      <c r="B618" s="19">
        <v>45293.441658368058</v>
      </c>
      <c r="C618" s="20">
        <v>45293.441658368058</v>
      </c>
      <c r="D618" s="27">
        <v>47</v>
      </c>
      <c r="E618" s="28">
        <v>26.3</v>
      </c>
      <c r="F618" s="29">
        <f t="shared" si="9"/>
        <v>1236.1000000000001</v>
      </c>
      <c r="G618" s="4" t="s">
        <v>18</v>
      </c>
    </row>
    <row r="619" spans="2:7" s="1" customFormat="1" ht="13.35" customHeight="1">
      <c r="B619" s="19">
        <v>45293.441658414355</v>
      </c>
      <c r="C619" s="20">
        <v>45293.441658414355</v>
      </c>
      <c r="D619" s="27">
        <v>24</v>
      </c>
      <c r="E619" s="28">
        <v>26.3</v>
      </c>
      <c r="F619" s="29">
        <f t="shared" si="9"/>
        <v>631.20000000000005</v>
      </c>
      <c r="G619" s="4" t="s">
        <v>10</v>
      </c>
    </row>
    <row r="620" spans="2:7" s="1" customFormat="1" ht="13.35" customHeight="1">
      <c r="B620" s="19">
        <v>45293.441658449075</v>
      </c>
      <c r="C620" s="20">
        <v>45293.441658449075</v>
      </c>
      <c r="D620" s="27">
        <v>36</v>
      </c>
      <c r="E620" s="28">
        <v>26.3</v>
      </c>
      <c r="F620" s="29">
        <f t="shared" si="9"/>
        <v>946.80000000000007</v>
      </c>
      <c r="G620" s="4" t="s">
        <v>10</v>
      </c>
    </row>
    <row r="621" spans="2:7" s="1" customFormat="1" ht="13.35" customHeight="1">
      <c r="B621" s="19">
        <v>45293.441658530093</v>
      </c>
      <c r="C621" s="20">
        <v>45293.441658530093</v>
      </c>
      <c r="D621" s="27">
        <v>8</v>
      </c>
      <c r="E621" s="28">
        <v>26.3</v>
      </c>
      <c r="F621" s="29">
        <f t="shared" si="9"/>
        <v>210.4</v>
      </c>
      <c r="G621" s="4" t="s">
        <v>10</v>
      </c>
    </row>
    <row r="622" spans="2:7" s="1" customFormat="1" ht="13.35" customHeight="1">
      <c r="B622" s="19">
        <v>45293.441658564814</v>
      </c>
      <c r="C622" s="20">
        <v>45293.441658564814</v>
      </c>
      <c r="D622" s="27">
        <v>52</v>
      </c>
      <c r="E622" s="28">
        <v>26.3</v>
      </c>
      <c r="F622" s="29">
        <f t="shared" si="9"/>
        <v>1367.6000000000001</v>
      </c>
      <c r="G622" s="4" t="s">
        <v>10</v>
      </c>
    </row>
    <row r="623" spans="2:7" s="1" customFormat="1" ht="13.35" customHeight="1">
      <c r="B623" s="19">
        <v>45293.441658599535</v>
      </c>
      <c r="C623" s="20">
        <v>45293.441658599535</v>
      </c>
      <c r="D623" s="27">
        <v>180</v>
      </c>
      <c r="E623" s="28">
        <v>26.3</v>
      </c>
      <c r="F623" s="29">
        <f t="shared" si="9"/>
        <v>4734</v>
      </c>
      <c r="G623" s="4" t="s">
        <v>21</v>
      </c>
    </row>
    <row r="624" spans="2:7" s="1" customFormat="1" ht="13.35" customHeight="1">
      <c r="B624" s="19">
        <v>45293.441658645832</v>
      </c>
      <c r="C624" s="20">
        <v>45293.441658645832</v>
      </c>
      <c r="D624" s="27">
        <v>36</v>
      </c>
      <c r="E624" s="28">
        <v>26.3</v>
      </c>
      <c r="F624" s="29">
        <f t="shared" si="9"/>
        <v>946.80000000000007</v>
      </c>
      <c r="G624" s="4" t="s">
        <v>21</v>
      </c>
    </row>
    <row r="625" spans="2:7" s="1" customFormat="1" ht="13.35" customHeight="1">
      <c r="B625" s="19">
        <v>45293.441658680553</v>
      </c>
      <c r="C625" s="20">
        <v>45293.441658680553</v>
      </c>
      <c r="D625" s="27">
        <v>24</v>
      </c>
      <c r="E625" s="28">
        <v>26.3</v>
      </c>
      <c r="F625" s="29">
        <f t="shared" si="9"/>
        <v>631.20000000000005</v>
      </c>
      <c r="G625" s="4" t="s">
        <v>21</v>
      </c>
    </row>
    <row r="626" spans="2:7" s="1" customFormat="1" ht="13.35" customHeight="1">
      <c r="B626" s="19">
        <v>45293.441658715281</v>
      </c>
      <c r="C626" s="20">
        <v>45293.441658715281</v>
      </c>
      <c r="D626" s="27">
        <v>20</v>
      </c>
      <c r="E626" s="28">
        <v>26.3</v>
      </c>
      <c r="F626" s="29">
        <f t="shared" si="9"/>
        <v>526</v>
      </c>
      <c r="G626" s="4" t="s">
        <v>21</v>
      </c>
    </row>
    <row r="627" spans="2:7" s="1" customFormat="1" ht="13.35" customHeight="1">
      <c r="B627" s="19">
        <v>45293.441658761571</v>
      </c>
      <c r="C627" s="20">
        <v>45293.441658761571</v>
      </c>
      <c r="D627" s="27">
        <v>1</v>
      </c>
      <c r="E627" s="28">
        <v>26.3</v>
      </c>
      <c r="F627" s="29">
        <f t="shared" si="9"/>
        <v>26.3</v>
      </c>
      <c r="G627" s="4" t="s">
        <v>21</v>
      </c>
    </row>
    <row r="628" spans="2:7" s="1" customFormat="1" ht="13.35" customHeight="1">
      <c r="B628" s="19">
        <v>45293.441658796299</v>
      </c>
      <c r="C628" s="20">
        <v>45293.441658796299</v>
      </c>
      <c r="D628" s="27">
        <v>17</v>
      </c>
      <c r="E628" s="28">
        <v>26.3</v>
      </c>
      <c r="F628" s="29">
        <f t="shared" si="9"/>
        <v>447.1</v>
      </c>
      <c r="G628" s="4" t="s">
        <v>21</v>
      </c>
    </row>
    <row r="629" spans="2:7" s="1" customFormat="1" ht="13.35" customHeight="1">
      <c r="B629" s="19">
        <v>45293.441658877317</v>
      </c>
      <c r="C629" s="20">
        <v>45293.441658877317</v>
      </c>
      <c r="D629" s="27">
        <v>21</v>
      </c>
      <c r="E629" s="28">
        <v>26.3</v>
      </c>
      <c r="F629" s="29">
        <f t="shared" si="9"/>
        <v>552.30000000000007</v>
      </c>
      <c r="G629" s="4" t="s">
        <v>21</v>
      </c>
    </row>
    <row r="630" spans="2:7" s="1" customFormat="1" ht="13.35" customHeight="1">
      <c r="B630" s="19">
        <v>45293.441658912037</v>
      </c>
      <c r="C630" s="20">
        <v>45293.441658912037</v>
      </c>
      <c r="D630" s="27">
        <v>12</v>
      </c>
      <c r="E630" s="28">
        <v>26.3</v>
      </c>
      <c r="F630" s="29">
        <f t="shared" si="9"/>
        <v>315.60000000000002</v>
      </c>
      <c r="G630" s="4" t="s">
        <v>21</v>
      </c>
    </row>
    <row r="631" spans="2:7" s="1" customFormat="1" ht="13.35" customHeight="1">
      <c r="B631" s="19">
        <v>45293.441658946758</v>
      </c>
      <c r="C631" s="20">
        <v>45293.441658946758</v>
      </c>
      <c r="D631" s="27">
        <v>60</v>
      </c>
      <c r="E631" s="28">
        <v>26.3</v>
      </c>
      <c r="F631" s="29">
        <f t="shared" si="9"/>
        <v>1578</v>
      </c>
      <c r="G631" s="4" t="s">
        <v>21</v>
      </c>
    </row>
    <row r="632" spans="2:7" s="1" customFormat="1" ht="13.35" customHeight="1">
      <c r="B632" s="19">
        <v>45293.441658993055</v>
      </c>
      <c r="C632" s="20">
        <v>45293.441658993055</v>
      </c>
      <c r="D632" s="27">
        <v>168</v>
      </c>
      <c r="E632" s="28">
        <v>26.3</v>
      </c>
      <c r="F632" s="29">
        <f t="shared" si="9"/>
        <v>4418.4000000000005</v>
      </c>
      <c r="G632" s="4" t="s">
        <v>21</v>
      </c>
    </row>
    <row r="633" spans="2:7" s="1" customFormat="1" ht="13.35" customHeight="1">
      <c r="B633" s="19">
        <v>45293.441659027776</v>
      </c>
      <c r="C633" s="20">
        <v>45293.441659027776</v>
      </c>
      <c r="D633" s="27">
        <v>120</v>
      </c>
      <c r="E633" s="28">
        <v>26.3</v>
      </c>
      <c r="F633" s="29">
        <f t="shared" si="9"/>
        <v>3156</v>
      </c>
      <c r="G633" s="4" t="s">
        <v>21</v>
      </c>
    </row>
    <row r="634" spans="2:7" s="1" customFormat="1" ht="13.35" customHeight="1">
      <c r="B634" s="19">
        <v>45293.443109224536</v>
      </c>
      <c r="C634" s="20">
        <v>45293.443109224536</v>
      </c>
      <c r="D634" s="27">
        <v>12</v>
      </c>
      <c r="E634" s="28">
        <v>26.3</v>
      </c>
      <c r="F634" s="29">
        <f t="shared" si="9"/>
        <v>315.60000000000002</v>
      </c>
      <c r="G634" s="4" t="s">
        <v>18</v>
      </c>
    </row>
    <row r="635" spans="2:7" s="1" customFormat="1" ht="13.35" customHeight="1">
      <c r="B635" s="19">
        <v>45293.443109259257</v>
      </c>
      <c r="C635" s="20">
        <v>45293.443109259257</v>
      </c>
      <c r="D635" s="27">
        <v>48</v>
      </c>
      <c r="E635" s="28">
        <v>26.3</v>
      </c>
      <c r="F635" s="29">
        <f t="shared" si="9"/>
        <v>1262.4000000000001</v>
      </c>
      <c r="G635" s="4" t="s">
        <v>18</v>
      </c>
    </row>
    <row r="636" spans="2:7" s="1" customFormat="1" ht="13.35" customHeight="1">
      <c r="B636" s="19">
        <v>45293.443109293985</v>
      </c>
      <c r="C636" s="20">
        <v>45293.443109293985</v>
      </c>
      <c r="D636" s="27">
        <v>60</v>
      </c>
      <c r="E636" s="28">
        <v>26.3</v>
      </c>
      <c r="F636" s="29">
        <f t="shared" si="9"/>
        <v>1578</v>
      </c>
      <c r="G636" s="4" t="s">
        <v>18</v>
      </c>
    </row>
    <row r="637" spans="2:7" s="1" customFormat="1" ht="13.35" customHeight="1">
      <c r="B637" s="19">
        <v>45293.444885185185</v>
      </c>
      <c r="C637" s="20">
        <v>45293.444885185185</v>
      </c>
      <c r="D637" s="27">
        <v>120</v>
      </c>
      <c r="E637" s="28">
        <v>26.31</v>
      </c>
      <c r="F637" s="29">
        <f t="shared" si="9"/>
        <v>3157.2</v>
      </c>
      <c r="G637" s="4" t="s">
        <v>18</v>
      </c>
    </row>
    <row r="638" spans="2:7" s="1" customFormat="1" ht="13.35" customHeight="1">
      <c r="B638" s="19">
        <v>45293.444885266203</v>
      </c>
      <c r="C638" s="20">
        <v>45293.444885266203</v>
      </c>
      <c r="D638" s="27">
        <v>480</v>
      </c>
      <c r="E638" s="28">
        <v>26.31</v>
      </c>
      <c r="F638" s="29">
        <f t="shared" si="9"/>
        <v>12628.8</v>
      </c>
      <c r="G638" s="4" t="s">
        <v>21</v>
      </c>
    </row>
    <row r="639" spans="2:7" s="1" customFormat="1" ht="13.35" customHeight="1">
      <c r="B639" s="19">
        <v>45293.444885300923</v>
      </c>
      <c r="C639" s="20">
        <v>45293.444885300923</v>
      </c>
      <c r="D639" s="27">
        <v>40</v>
      </c>
      <c r="E639" s="28">
        <v>26.31</v>
      </c>
      <c r="F639" s="29">
        <f t="shared" si="9"/>
        <v>1052.3999999999999</v>
      </c>
      <c r="G639" s="4" t="s">
        <v>21</v>
      </c>
    </row>
    <row r="640" spans="2:7" s="1" customFormat="1" ht="13.35" customHeight="1">
      <c r="B640" s="19">
        <v>45293.444971562501</v>
      </c>
      <c r="C640" s="20">
        <v>45293.444971562501</v>
      </c>
      <c r="D640" s="27">
        <v>12</v>
      </c>
      <c r="E640" s="28">
        <v>26.31</v>
      </c>
      <c r="F640" s="29">
        <f t="shared" si="9"/>
        <v>315.71999999999997</v>
      </c>
      <c r="G640" s="4" t="s">
        <v>21</v>
      </c>
    </row>
    <row r="641" spans="2:7" s="1" customFormat="1" ht="13.35" customHeight="1">
      <c r="B641" s="19">
        <v>45293.445043437503</v>
      </c>
      <c r="C641" s="20">
        <v>45293.445043437503</v>
      </c>
      <c r="D641" s="27">
        <v>50</v>
      </c>
      <c r="E641" s="28">
        <v>26.31</v>
      </c>
      <c r="F641" s="29">
        <f t="shared" si="9"/>
        <v>1315.5</v>
      </c>
      <c r="G641" s="4" t="s">
        <v>21</v>
      </c>
    </row>
    <row r="642" spans="2:7" s="1" customFormat="1" ht="13.35" customHeight="1">
      <c r="B642" s="19">
        <v>45293.446494131946</v>
      </c>
      <c r="C642" s="20">
        <v>45293.446494131946</v>
      </c>
      <c r="D642" s="27">
        <v>60</v>
      </c>
      <c r="E642" s="28">
        <v>26.33</v>
      </c>
      <c r="F642" s="29">
        <f t="shared" si="9"/>
        <v>1579.8</v>
      </c>
      <c r="G642" s="4" t="s">
        <v>21</v>
      </c>
    </row>
    <row r="643" spans="2:7" s="1" customFormat="1" ht="13.35" customHeight="1">
      <c r="B643" s="19">
        <v>45293.446586111109</v>
      </c>
      <c r="C643" s="20">
        <v>45293.446586111109</v>
      </c>
      <c r="D643" s="27">
        <v>54</v>
      </c>
      <c r="E643" s="28">
        <v>26.33</v>
      </c>
      <c r="F643" s="29">
        <f t="shared" si="9"/>
        <v>1421.82</v>
      </c>
      <c r="G643" s="4" t="s">
        <v>21</v>
      </c>
    </row>
    <row r="644" spans="2:7" s="1" customFormat="1" ht="13.35" customHeight="1">
      <c r="B644" s="19">
        <v>45293.44666616898</v>
      </c>
      <c r="C644" s="20">
        <v>45293.44666616898</v>
      </c>
      <c r="D644" s="27">
        <v>4</v>
      </c>
      <c r="E644" s="28">
        <v>26.33</v>
      </c>
      <c r="F644" s="29">
        <f t="shared" si="9"/>
        <v>105.32</v>
      </c>
      <c r="G644" s="4" t="s">
        <v>21</v>
      </c>
    </row>
    <row r="645" spans="2:7" s="1" customFormat="1" ht="13.35" customHeight="1">
      <c r="B645" s="19">
        <v>45293.44666616898</v>
      </c>
      <c r="C645" s="20">
        <v>45293.44666616898</v>
      </c>
      <c r="D645" s="27">
        <v>2</v>
      </c>
      <c r="E645" s="28">
        <v>26.33</v>
      </c>
      <c r="F645" s="29">
        <f t="shared" si="9"/>
        <v>52.66</v>
      </c>
      <c r="G645" s="4" t="s">
        <v>21</v>
      </c>
    </row>
    <row r="646" spans="2:7" s="1" customFormat="1" ht="13.35" customHeight="1">
      <c r="B646" s="19">
        <v>45293.446902546297</v>
      </c>
      <c r="C646" s="20">
        <v>45293.446902546297</v>
      </c>
      <c r="D646" s="27">
        <v>60</v>
      </c>
      <c r="E646" s="28">
        <v>26.33</v>
      </c>
      <c r="F646" s="29">
        <f t="shared" ref="F646:F709" si="10">+D646*E646</f>
        <v>1579.8</v>
      </c>
      <c r="G646" s="4" t="s">
        <v>18</v>
      </c>
    </row>
    <row r="647" spans="2:7" s="1" customFormat="1" ht="13.35" customHeight="1">
      <c r="B647" s="19">
        <v>45293.446902581018</v>
      </c>
      <c r="C647" s="20">
        <v>45293.446902581018</v>
      </c>
      <c r="D647" s="27">
        <v>10</v>
      </c>
      <c r="E647" s="28">
        <v>26.33</v>
      </c>
      <c r="F647" s="29">
        <f t="shared" si="10"/>
        <v>263.29999999999995</v>
      </c>
      <c r="G647" s="4" t="s">
        <v>18</v>
      </c>
    </row>
    <row r="648" spans="2:7" s="1" customFormat="1" ht="13.35" customHeight="1">
      <c r="B648" s="19">
        <v>45293.446902627315</v>
      </c>
      <c r="C648" s="20">
        <v>45293.446902627315</v>
      </c>
      <c r="D648" s="27">
        <v>40</v>
      </c>
      <c r="E648" s="28">
        <v>26.33</v>
      </c>
      <c r="F648" s="29">
        <f t="shared" si="10"/>
        <v>1053.1999999999998</v>
      </c>
      <c r="G648" s="4" t="s">
        <v>18</v>
      </c>
    </row>
    <row r="649" spans="2:7" s="1" customFormat="1" ht="13.35" customHeight="1">
      <c r="B649" s="19">
        <v>45293.446902662035</v>
      </c>
      <c r="C649" s="20">
        <v>45293.446902662035</v>
      </c>
      <c r="D649" s="27">
        <v>50</v>
      </c>
      <c r="E649" s="28">
        <v>26.33</v>
      </c>
      <c r="F649" s="29">
        <f t="shared" si="10"/>
        <v>1316.5</v>
      </c>
      <c r="G649" s="4" t="s">
        <v>18</v>
      </c>
    </row>
    <row r="650" spans="2:7" s="1" customFormat="1" ht="13.35" customHeight="1">
      <c r="B650" s="19">
        <v>45293.446902696756</v>
      </c>
      <c r="C650" s="20">
        <v>45293.446902696756</v>
      </c>
      <c r="D650" s="27">
        <v>6</v>
      </c>
      <c r="E650" s="28">
        <v>26.33</v>
      </c>
      <c r="F650" s="29">
        <f t="shared" si="10"/>
        <v>157.97999999999999</v>
      </c>
      <c r="G650" s="4" t="s">
        <v>18</v>
      </c>
    </row>
    <row r="651" spans="2:7" s="1" customFormat="1" ht="13.35" customHeight="1">
      <c r="B651" s="19">
        <v>45293.446902743053</v>
      </c>
      <c r="C651" s="20">
        <v>45293.446902743053</v>
      </c>
      <c r="D651" s="27">
        <v>14</v>
      </c>
      <c r="E651" s="28">
        <v>26.33</v>
      </c>
      <c r="F651" s="29">
        <f t="shared" si="10"/>
        <v>368.62</v>
      </c>
      <c r="G651" s="4" t="s">
        <v>18</v>
      </c>
    </row>
    <row r="652" spans="2:7" s="1" customFormat="1" ht="13.35" customHeight="1">
      <c r="B652" s="19">
        <v>45293.446902743053</v>
      </c>
      <c r="C652" s="20">
        <v>45293.446902743053</v>
      </c>
      <c r="D652" s="27">
        <v>60</v>
      </c>
      <c r="E652" s="28">
        <v>26.33</v>
      </c>
      <c r="F652" s="29">
        <f t="shared" si="10"/>
        <v>1579.8</v>
      </c>
      <c r="G652" s="4" t="s">
        <v>10</v>
      </c>
    </row>
    <row r="653" spans="2:7" s="1" customFormat="1" ht="13.35" customHeight="1">
      <c r="B653" s="19">
        <v>45293.446902812502</v>
      </c>
      <c r="C653" s="20">
        <v>45293.446902812502</v>
      </c>
      <c r="D653" s="27">
        <v>45</v>
      </c>
      <c r="E653" s="28">
        <v>26.33</v>
      </c>
      <c r="F653" s="29">
        <f t="shared" si="10"/>
        <v>1184.8499999999999</v>
      </c>
      <c r="G653" s="4" t="s">
        <v>21</v>
      </c>
    </row>
    <row r="654" spans="2:7" s="1" customFormat="1" ht="13.35" customHeight="1">
      <c r="B654" s="19">
        <v>45293.446902858799</v>
      </c>
      <c r="C654" s="20">
        <v>45293.446902858799</v>
      </c>
      <c r="D654" s="27">
        <v>378</v>
      </c>
      <c r="E654" s="28">
        <v>26.33</v>
      </c>
      <c r="F654" s="29">
        <f t="shared" si="10"/>
        <v>9952.74</v>
      </c>
      <c r="G654" s="4" t="s">
        <v>21</v>
      </c>
    </row>
    <row r="655" spans="2:7" s="1" customFormat="1" ht="13.35" customHeight="1">
      <c r="B655" s="19">
        <v>45293.44690289352</v>
      </c>
      <c r="C655" s="20">
        <v>45293.44690289352</v>
      </c>
      <c r="D655" s="27">
        <v>60</v>
      </c>
      <c r="E655" s="28">
        <v>26.33</v>
      </c>
      <c r="F655" s="29">
        <f t="shared" si="10"/>
        <v>1579.8</v>
      </c>
      <c r="G655" s="4" t="s">
        <v>21</v>
      </c>
    </row>
    <row r="656" spans="2:7" s="1" customFormat="1" ht="13.35" customHeight="1">
      <c r="B656" s="19">
        <v>45293.446902928241</v>
      </c>
      <c r="C656" s="20">
        <v>45293.446902928241</v>
      </c>
      <c r="D656" s="27">
        <v>15</v>
      </c>
      <c r="E656" s="28">
        <v>26.33</v>
      </c>
      <c r="F656" s="29">
        <f t="shared" si="10"/>
        <v>394.95</v>
      </c>
      <c r="G656" s="4" t="s">
        <v>21</v>
      </c>
    </row>
    <row r="657" spans="2:7" s="1" customFormat="1" ht="13.35" customHeight="1">
      <c r="B657" s="19">
        <v>45293.447526736112</v>
      </c>
      <c r="C657" s="20">
        <v>45293.447526736112</v>
      </c>
      <c r="D657" s="27">
        <v>120</v>
      </c>
      <c r="E657" s="28">
        <v>26.32</v>
      </c>
      <c r="F657" s="29">
        <f t="shared" si="10"/>
        <v>3158.4</v>
      </c>
      <c r="G657" s="4" t="s">
        <v>21</v>
      </c>
    </row>
    <row r="658" spans="2:7" s="1" customFormat="1" ht="13.35" customHeight="1">
      <c r="B658" s="19">
        <v>45293.447526770833</v>
      </c>
      <c r="C658" s="20">
        <v>45293.447526770833</v>
      </c>
      <c r="D658" s="27">
        <v>50</v>
      </c>
      <c r="E658" s="28">
        <v>26.32</v>
      </c>
      <c r="F658" s="29">
        <f t="shared" si="10"/>
        <v>1316</v>
      </c>
      <c r="G658" s="4" t="s">
        <v>21</v>
      </c>
    </row>
    <row r="659" spans="2:7" s="1" customFormat="1" ht="13.35" customHeight="1">
      <c r="B659" s="19">
        <v>45293.44752681713</v>
      </c>
      <c r="C659" s="20">
        <v>45293.44752681713</v>
      </c>
      <c r="D659" s="27">
        <v>10</v>
      </c>
      <c r="E659" s="28">
        <v>26.32</v>
      </c>
      <c r="F659" s="29">
        <f t="shared" si="10"/>
        <v>263.2</v>
      </c>
      <c r="G659" s="4" t="s">
        <v>21</v>
      </c>
    </row>
    <row r="660" spans="2:7" s="1" customFormat="1" ht="13.35" customHeight="1">
      <c r="B660" s="19">
        <v>45293.44752681713</v>
      </c>
      <c r="C660" s="20">
        <v>45293.44752681713</v>
      </c>
      <c r="D660" s="27">
        <v>60</v>
      </c>
      <c r="E660" s="28">
        <v>26.32</v>
      </c>
      <c r="F660" s="29">
        <f t="shared" si="10"/>
        <v>1579.2</v>
      </c>
      <c r="G660" s="4" t="s">
        <v>21</v>
      </c>
    </row>
    <row r="661" spans="2:7" s="1" customFormat="1" ht="13.35" customHeight="1">
      <c r="B661" s="19">
        <v>45293.44832260417</v>
      </c>
      <c r="C661" s="20">
        <v>45293.44832260417</v>
      </c>
      <c r="D661" s="27">
        <v>60</v>
      </c>
      <c r="E661" s="28">
        <v>26.32</v>
      </c>
      <c r="F661" s="29">
        <f t="shared" si="10"/>
        <v>1579.2</v>
      </c>
      <c r="G661" s="4" t="s">
        <v>18</v>
      </c>
    </row>
    <row r="662" spans="2:7" s="1" customFormat="1" ht="13.35" customHeight="1">
      <c r="B662" s="19">
        <v>45293.44832265046</v>
      </c>
      <c r="C662" s="20">
        <v>45293.44832265046</v>
      </c>
      <c r="D662" s="27">
        <v>60</v>
      </c>
      <c r="E662" s="28">
        <v>26.32</v>
      </c>
      <c r="F662" s="29">
        <f t="shared" si="10"/>
        <v>1579.2</v>
      </c>
      <c r="G662" s="4" t="s">
        <v>18</v>
      </c>
    </row>
    <row r="663" spans="2:7" s="1" customFormat="1" ht="13.35" customHeight="1">
      <c r="B663" s="19">
        <v>45293.448323298609</v>
      </c>
      <c r="C663" s="20">
        <v>45293.448323298609</v>
      </c>
      <c r="D663" s="27">
        <v>46</v>
      </c>
      <c r="E663" s="28">
        <v>26.31</v>
      </c>
      <c r="F663" s="29">
        <f t="shared" si="10"/>
        <v>1210.26</v>
      </c>
      <c r="G663" s="4" t="s">
        <v>21</v>
      </c>
    </row>
    <row r="664" spans="2:7" s="1" customFormat="1" ht="13.35" customHeight="1">
      <c r="B664" s="19">
        <v>45293.451623692126</v>
      </c>
      <c r="C664" s="20">
        <v>45293.451623692126</v>
      </c>
      <c r="D664" s="27">
        <v>31</v>
      </c>
      <c r="E664" s="28">
        <v>26.32</v>
      </c>
      <c r="F664" s="29">
        <f t="shared" si="10"/>
        <v>815.92</v>
      </c>
      <c r="G664" s="4" t="s">
        <v>18</v>
      </c>
    </row>
    <row r="665" spans="2:7" s="1" customFormat="1" ht="13.35" customHeight="1">
      <c r="B665" s="19">
        <v>45293.451623692126</v>
      </c>
      <c r="C665" s="20">
        <v>45293.451623692126</v>
      </c>
      <c r="D665" s="27">
        <v>44</v>
      </c>
      <c r="E665" s="28">
        <v>26.32</v>
      </c>
      <c r="F665" s="29">
        <f t="shared" si="10"/>
        <v>1158.08</v>
      </c>
      <c r="G665" s="4" t="s">
        <v>18</v>
      </c>
    </row>
    <row r="666" spans="2:7" s="1" customFormat="1" ht="13.35" customHeight="1">
      <c r="B666" s="19">
        <v>45293.452416898152</v>
      </c>
      <c r="C666" s="20">
        <v>45293.452416898152</v>
      </c>
      <c r="D666" s="27">
        <v>39</v>
      </c>
      <c r="E666" s="28">
        <v>26.32</v>
      </c>
      <c r="F666" s="29">
        <f t="shared" si="10"/>
        <v>1026.48</v>
      </c>
      <c r="G666" s="4" t="s">
        <v>18</v>
      </c>
    </row>
    <row r="667" spans="2:7" s="1" customFormat="1" ht="13.35" customHeight="1">
      <c r="B667" s="19">
        <v>45293.452416932872</v>
      </c>
      <c r="C667" s="20">
        <v>45293.452416932872</v>
      </c>
      <c r="D667" s="27">
        <v>246</v>
      </c>
      <c r="E667" s="28">
        <v>26.32</v>
      </c>
      <c r="F667" s="29">
        <f t="shared" si="10"/>
        <v>6474.72</v>
      </c>
      <c r="G667" s="4" t="s">
        <v>18</v>
      </c>
    </row>
    <row r="668" spans="2:7" s="1" customFormat="1" ht="13.35" customHeight="1">
      <c r="B668" s="19">
        <v>45293.452416979169</v>
      </c>
      <c r="C668" s="20">
        <v>45293.452416979169</v>
      </c>
      <c r="D668" s="27">
        <v>24</v>
      </c>
      <c r="E668" s="28">
        <v>26.32</v>
      </c>
      <c r="F668" s="29">
        <f t="shared" si="10"/>
        <v>631.68000000000006</v>
      </c>
      <c r="G668" s="4" t="s">
        <v>18</v>
      </c>
    </row>
    <row r="669" spans="2:7" s="1" customFormat="1" ht="13.35" customHeight="1">
      <c r="B669" s="19">
        <v>45293.45241701389</v>
      </c>
      <c r="C669" s="20">
        <v>45293.45241701389</v>
      </c>
      <c r="D669" s="27">
        <v>36</v>
      </c>
      <c r="E669" s="28">
        <v>26.32</v>
      </c>
      <c r="F669" s="29">
        <f t="shared" si="10"/>
        <v>947.52</v>
      </c>
      <c r="G669" s="4" t="s">
        <v>18</v>
      </c>
    </row>
    <row r="670" spans="2:7" s="1" customFormat="1" ht="13.35" customHeight="1">
      <c r="B670" s="19">
        <v>45293.452417048611</v>
      </c>
      <c r="C670" s="20">
        <v>45293.452417048611</v>
      </c>
      <c r="D670" s="27">
        <v>60</v>
      </c>
      <c r="E670" s="28">
        <v>26.32</v>
      </c>
      <c r="F670" s="29">
        <f t="shared" si="10"/>
        <v>1579.2</v>
      </c>
      <c r="G670" s="4" t="s">
        <v>10</v>
      </c>
    </row>
    <row r="671" spans="2:7" s="1" customFormat="1" ht="13.35" customHeight="1">
      <c r="B671" s="19">
        <v>45293.452417129629</v>
      </c>
      <c r="C671" s="20">
        <v>45293.452417129629</v>
      </c>
      <c r="D671" s="27">
        <v>11</v>
      </c>
      <c r="E671" s="28">
        <v>26.32</v>
      </c>
      <c r="F671" s="29">
        <f t="shared" si="10"/>
        <v>289.52</v>
      </c>
      <c r="G671" s="4" t="s">
        <v>21</v>
      </c>
    </row>
    <row r="672" spans="2:7" s="1" customFormat="1" ht="13.35" customHeight="1">
      <c r="B672" s="19">
        <v>45293.45241716435</v>
      </c>
      <c r="C672" s="20">
        <v>45293.45241716435</v>
      </c>
      <c r="D672" s="27">
        <v>38</v>
      </c>
      <c r="E672" s="28">
        <v>26.32</v>
      </c>
      <c r="F672" s="29">
        <f t="shared" si="10"/>
        <v>1000.16</v>
      </c>
      <c r="G672" s="4" t="s">
        <v>21</v>
      </c>
    </row>
    <row r="673" spans="2:7" s="1" customFormat="1" ht="13.35" customHeight="1">
      <c r="B673" s="19">
        <v>45293.452417210647</v>
      </c>
      <c r="C673" s="20">
        <v>45293.452417210647</v>
      </c>
      <c r="D673" s="27">
        <v>25</v>
      </c>
      <c r="E673" s="28">
        <v>26.32</v>
      </c>
      <c r="F673" s="29">
        <f t="shared" si="10"/>
        <v>658</v>
      </c>
      <c r="G673" s="4" t="s">
        <v>21</v>
      </c>
    </row>
    <row r="674" spans="2:7" s="1" customFormat="1" ht="13.35" customHeight="1">
      <c r="B674" s="19">
        <v>45293.452417245368</v>
      </c>
      <c r="C674" s="20">
        <v>45293.452417245368</v>
      </c>
      <c r="D674" s="27">
        <v>120</v>
      </c>
      <c r="E674" s="28">
        <v>26.32</v>
      </c>
      <c r="F674" s="29">
        <f t="shared" si="10"/>
        <v>3158.4</v>
      </c>
      <c r="G674" s="4" t="s">
        <v>21</v>
      </c>
    </row>
    <row r="675" spans="2:7" s="1" customFormat="1" ht="13.35" customHeight="1">
      <c r="B675" s="19">
        <v>45293.452417280096</v>
      </c>
      <c r="C675" s="20">
        <v>45293.452417280096</v>
      </c>
      <c r="D675" s="27">
        <v>60</v>
      </c>
      <c r="E675" s="28">
        <v>26.32</v>
      </c>
      <c r="F675" s="29">
        <f t="shared" si="10"/>
        <v>1579.2</v>
      </c>
      <c r="G675" s="4" t="s">
        <v>21</v>
      </c>
    </row>
    <row r="676" spans="2:7" s="1" customFormat="1" ht="13.35" customHeight="1">
      <c r="B676" s="19">
        <v>45293.452417326385</v>
      </c>
      <c r="C676" s="20">
        <v>45293.452417326385</v>
      </c>
      <c r="D676" s="27">
        <v>17</v>
      </c>
      <c r="E676" s="28">
        <v>26.32</v>
      </c>
      <c r="F676" s="29">
        <f t="shared" si="10"/>
        <v>447.44</v>
      </c>
      <c r="G676" s="4" t="s">
        <v>21</v>
      </c>
    </row>
    <row r="677" spans="2:7" s="1" customFormat="1" ht="13.35" customHeight="1">
      <c r="B677" s="19">
        <v>45293.452417361113</v>
      </c>
      <c r="C677" s="20">
        <v>45293.452417361113</v>
      </c>
      <c r="D677" s="27">
        <v>31</v>
      </c>
      <c r="E677" s="28">
        <v>26.32</v>
      </c>
      <c r="F677" s="29">
        <f t="shared" si="10"/>
        <v>815.92</v>
      </c>
      <c r="G677" s="4" t="s">
        <v>21</v>
      </c>
    </row>
    <row r="678" spans="2:7" s="1" customFormat="1" ht="13.35" customHeight="1">
      <c r="B678" s="19">
        <v>45293.452417395834</v>
      </c>
      <c r="C678" s="20">
        <v>45293.452417395834</v>
      </c>
      <c r="D678" s="27">
        <v>240</v>
      </c>
      <c r="E678" s="28">
        <v>26.32</v>
      </c>
      <c r="F678" s="29">
        <f t="shared" si="10"/>
        <v>6316.8</v>
      </c>
      <c r="G678" s="4" t="s">
        <v>21</v>
      </c>
    </row>
    <row r="679" spans="2:7" s="1" customFormat="1" ht="13.35" customHeight="1">
      <c r="B679" s="19">
        <v>45293.452417442131</v>
      </c>
      <c r="C679" s="20">
        <v>45293.452417442131</v>
      </c>
      <c r="D679" s="27">
        <v>15</v>
      </c>
      <c r="E679" s="28">
        <v>26.32</v>
      </c>
      <c r="F679" s="29">
        <f t="shared" si="10"/>
        <v>394.8</v>
      </c>
      <c r="G679" s="4" t="s">
        <v>21</v>
      </c>
    </row>
    <row r="680" spans="2:7" s="1" customFormat="1" ht="13.35" customHeight="1">
      <c r="B680" s="19">
        <v>45293.452417442131</v>
      </c>
      <c r="C680" s="20">
        <v>45293.452417442131</v>
      </c>
      <c r="D680" s="27">
        <v>20</v>
      </c>
      <c r="E680" s="28">
        <v>26.32</v>
      </c>
      <c r="F680" s="29">
        <f t="shared" si="10"/>
        <v>526.4</v>
      </c>
      <c r="G680" s="4" t="s">
        <v>21</v>
      </c>
    </row>
    <row r="681" spans="2:7" s="1" customFormat="1" ht="13.35" customHeight="1">
      <c r="B681" s="19">
        <v>45293.452417476852</v>
      </c>
      <c r="C681" s="20">
        <v>45293.452417476852</v>
      </c>
      <c r="D681" s="27">
        <v>8</v>
      </c>
      <c r="E681" s="28">
        <v>26.32</v>
      </c>
      <c r="F681" s="29">
        <f t="shared" si="10"/>
        <v>210.56</v>
      </c>
      <c r="G681" s="4" t="s">
        <v>21</v>
      </c>
    </row>
    <row r="682" spans="2:7" s="1" customFormat="1" ht="13.35" customHeight="1">
      <c r="B682" s="19">
        <v>45293.452417511573</v>
      </c>
      <c r="C682" s="20">
        <v>45293.452417511573</v>
      </c>
      <c r="D682" s="27">
        <v>120</v>
      </c>
      <c r="E682" s="28">
        <v>26.32</v>
      </c>
      <c r="F682" s="29">
        <f t="shared" si="10"/>
        <v>3158.4</v>
      </c>
      <c r="G682" s="4" t="s">
        <v>21</v>
      </c>
    </row>
    <row r="683" spans="2:7" s="1" customFormat="1" ht="13.35" customHeight="1">
      <c r="B683" s="19">
        <v>45293.45241755787</v>
      </c>
      <c r="C683" s="20">
        <v>45293.45241755787</v>
      </c>
      <c r="D683" s="27">
        <v>43</v>
      </c>
      <c r="E683" s="28">
        <v>26.32</v>
      </c>
      <c r="F683" s="29">
        <f t="shared" si="10"/>
        <v>1131.76</v>
      </c>
      <c r="G683" s="4" t="s">
        <v>21</v>
      </c>
    </row>
    <row r="684" spans="2:7" s="1" customFormat="1" ht="13.35" customHeight="1">
      <c r="B684" s="19">
        <v>45293.452417592591</v>
      </c>
      <c r="C684" s="20">
        <v>45293.452417592591</v>
      </c>
      <c r="D684" s="27">
        <v>60</v>
      </c>
      <c r="E684" s="28">
        <v>26.32</v>
      </c>
      <c r="F684" s="29">
        <f t="shared" si="10"/>
        <v>1579.2</v>
      </c>
      <c r="G684" s="4" t="s">
        <v>21</v>
      </c>
    </row>
    <row r="685" spans="2:7" s="1" customFormat="1" ht="13.35" customHeight="1">
      <c r="B685" s="19">
        <v>45293.452417627312</v>
      </c>
      <c r="C685" s="20">
        <v>45293.452417627312</v>
      </c>
      <c r="D685" s="27">
        <v>29</v>
      </c>
      <c r="E685" s="28">
        <v>26.32</v>
      </c>
      <c r="F685" s="29">
        <f t="shared" si="10"/>
        <v>763.28</v>
      </c>
      <c r="G685" s="4" t="s">
        <v>21</v>
      </c>
    </row>
    <row r="686" spans="2:7" s="1" customFormat="1" ht="13.35" customHeight="1">
      <c r="B686" s="19">
        <v>45293.452417673609</v>
      </c>
      <c r="C686" s="20">
        <v>45293.452417673609</v>
      </c>
      <c r="D686" s="27">
        <v>45</v>
      </c>
      <c r="E686" s="28">
        <v>26.32</v>
      </c>
      <c r="F686" s="29">
        <f t="shared" si="10"/>
        <v>1184.4000000000001</v>
      </c>
      <c r="G686" s="4" t="s">
        <v>21</v>
      </c>
    </row>
    <row r="687" spans="2:7" s="1" customFormat="1" ht="13.35" customHeight="1">
      <c r="B687" s="19">
        <v>45293.452417673609</v>
      </c>
      <c r="C687" s="20">
        <v>45293.452417673609</v>
      </c>
      <c r="D687" s="27">
        <v>60</v>
      </c>
      <c r="E687" s="28">
        <v>26.32</v>
      </c>
      <c r="F687" s="29">
        <f t="shared" si="10"/>
        <v>1579.2</v>
      </c>
      <c r="G687" s="4" t="s">
        <v>21</v>
      </c>
    </row>
    <row r="688" spans="2:7" s="1" customFormat="1" ht="13.35" customHeight="1">
      <c r="B688" s="19">
        <v>45293.452417708337</v>
      </c>
      <c r="C688" s="20">
        <v>45293.452417708337</v>
      </c>
      <c r="D688" s="27">
        <v>32</v>
      </c>
      <c r="E688" s="28">
        <v>26.32</v>
      </c>
      <c r="F688" s="29">
        <f t="shared" si="10"/>
        <v>842.24</v>
      </c>
      <c r="G688" s="4" t="s">
        <v>21</v>
      </c>
    </row>
    <row r="689" spans="2:7" s="1" customFormat="1" ht="13.35" customHeight="1">
      <c r="B689" s="19">
        <v>45293.452859062498</v>
      </c>
      <c r="C689" s="20">
        <v>45293.452859062498</v>
      </c>
      <c r="D689" s="27">
        <v>180</v>
      </c>
      <c r="E689" s="28">
        <v>26.31</v>
      </c>
      <c r="F689" s="29">
        <f t="shared" si="10"/>
        <v>4735.8</v>
      </c>
      <c r="G689" s="4" t="s">
        <v>21</v>
      </c>
    </row>
    <row r="690" spans="2:7" s="1" customFormat="1" ht="13.35" customHeight="1">
      <c r="B690" s="19">
        <v>45293.452859108795</v>
      </c>
      <c r="C690" s="20">
        <v>45293.452859108795</v>
      </c>
      <c r="D690" s="27">
        <v>60</v>
      </c>
      <c r="E690" s="28">
        <v>26.31</v>
      </c>
      <c r="F690" s="29">
        <f t="shared" si="10"/>
        <v>1578.6</v>
      </c>
      <c r="G690" s="4" t="s">
        <v>21</v>
      </c>
    </row>
    <row r="691" spans="2:7" s="1" customFormat="1" ht="13.35" customHeight="1">
      <c r="B691" s="19">
        <v>45293.452859108795</v>
      </c>
      <c r="C691" s="20">
        <v>45293.452859108795</v>
      </c>
      <c r="D691" s="27">
        <v>60</v>
      </c>
      <c r="E691" s="28">
        <v>26.31</v>
      </c>
      <c r="F691" s="29">
        <f t="shared" si="10"/>
        <v>1578.6</v>
      </c>
      <c r="G691" s="4" t="s">
        <v>18</v>
      </c>
    </row>
    <row r="692" spans="2:7" s="1" customFormat="1" ht="13.35" customHeight="1">
      <c r="B692" s="19">
        <v>45293.45357503472</v>
      </c>
      <c r="C692" s="20">
        <v>45293.45357503472</v>
      </c>
      <c r="D692" s="27">
        <v>60</v>
      </c>
      <c r="E692" s="28">
        <v>26.31</v>
      </c>
      <c r="F692" s="29">
        <f t="shared" si="10"/>
        <v>1578.6</v>
      </c>
      <c r="G692" s="4" t="s">
        <v>21</v>
      </c>
    </row>
    <row r="693" spans="2:7" s="1" customFormat="1" ht="13.35" customHeight="1">
      <c r="B693" s="19">
        <v>45293.454576701391</v>
      </c>
      <c r="C693" s="20">
        <v>45293.454576701391</v>
      </c>
      <c r="D693" s="27">
        <v>92</v>
      </c>
      <c r="E693" s="28">
        <v>26.31</v>
      </c>
      <c r="F693" s="29">
        <f t="shared" si="10"/>
        <v>2420.52</v>
      </c>
      <c r="G693" s="4" t="s">
        <v>21</v>
      </c>
    </row>
    <row r="694" spans="2:7" s="1" customFormat="1" ht="13.35" customHeight="1">
      <c r="B694" s="19">
        <v>45293.454576736112</v>
      </c>
      <c r="C694" s="20">
        <v>45293.454576736112</v>
      </c>
      <c r="D694" s="27">
        <v>28</v>
      </c>
      <c r="E694" s="28">
        <v>26.31</v>
      </c>
      <c r="F694" s="29">
        <f t="shared" si="10"/>
        <v>736.68</v>
      </c>
      <c r="G694" s="4" t="s">
        <v>21</v>
      </c>
    </row>
    <row r="695" spans="2:7" s="1" customFormat="1" ht="13.35" customHeight="1">
      <c r="B695" s="19">
        <v>45293.454576770833</v>
      </c>
      <c r="C695" s="20">
        <v>45293.454576770833</v>
      </c>
      <c r="D695" s="27">
        <v>12</v>
      </c>
      <c r="E695" s="28">
        <v>26.31</v>
      </c>
      <c r="F695" s="29">
        <f t="shared" si="10"/>
        <v>315.71999999999997</v>
      </c>
      <c r="G695" s="4" t="s">
        <v>21</v>
      </c>
    </row>
    <row r="696" spans="2:7" s="1" customFormat="1" ht="13.35" customHeight="1">
      <c r="B696" s="19">
        <v>45293.45457681713</v>
      </c>
      <c r="C696" s="20">
        <v>45293.45457681713</v>
      </c>
      <c r="D696" s="27">
        <v>48</v>
      </c>
      <c r="E696" s="28">
        <v>26.31</v>
      </c>
      <c r="F696" s="29">
        <f t="shared" si="10"/>
        <v>1262.8799999999999</v>
      </c>
      <c r="G696" s="4" t="s">
        <v>21</v>
      </c>
    </row>
    <row r="697" spans="2:7" s="1" customFormat="1" ht="13.35" customHeight="1">
      <c r="B697" s="19">
        <v>45293.454691701387</v>
      </c>
      <c r="C697" s="20">
        <v>45293.454691701387</v>
      </c>
      <c r="D697" s="27">
        <v>60</v>
      </c>
      <c r="E697" s="28">
        <v>26.31</v>
      </c>
      <c r="F697" s="29">
        <f t="shared" si="10"/>
        <v>1578.6</v>
      </c>
      <c r="G697" s="4" t="s">
        <v>18</v>
      </c>
    </row>
    <row r="698" spans="2:7" s="1" customFormat="1" ht="13.35" customHeight="1">
      <c r="B698" s="19">
        <v>45293.454691747684</v>
      </c>
      <c r="C698" s="20">
        <v>45293.454691747684</v>
      </c>
      <c r="D698" s="27">
        <v>10</v>
      </c>
      <c r="E698" s="28">
        <v>26.31</v>
      </c>
      <c r="F698" s="29">
        <f t="shared" si="10"/>
        <v>263.09999999999997</v>
      </c>
      <c r="G698" s="4" t="s">
        <v>18</v>
      </c>
    </row>
    <row r="699" spans="2:7" s="1" customFormat="1" ht="13.35" customHeight="1">
      <c r="B699" s="19">
        <v>45293.454691863422</v>
      </c>
      <c r="C699" s="20">
        <v>45293.454691863422</v>
      </c>
      <c r="D699" s="27">
        <v>50</v>
      </c>
      <c r="E699" s="28">
        <v>26.31</v>
      </c>
      <c r="F699" s="29">
        <f t="shared" si="10"/>
        <v>1315.5</v>
      </c>
      <c r="G699" s="4" t="s">
        <v>18</v>
      </c>
    </row>
    <row r="700" spans="2:7" s="1" customFormat="1" ht="13.35" customHeight="1">
      <c r="B700" s="19">
        <v>45293.45469189815</v>
      </c>
      <c r="C700" s="20">
        <v>45293.45469189815</v>
      </c>
      <c r="D700" s="27">
        <v>60</v>
      </c>
      <c r="E700" s="28">
        <v>26.31</v>
      </c>
      <c r="F700" s="29">
        <f t="shared" si="10"/>
        <v>1578.6</v>
      </c>
      <c r="G700" s="4" t="s">
        <v>10</v>
      </c>
    </row>
    <row r="701" spans="2:7" s="1" customFormat="1" ht="13.35" customHeight="1">
      <c r="B701" s="19">
        <v>45293.456311377318</v>
      </c>
      <c r="C701" s="20">
        <v>45293.456311377318</v>
      </c>
      <c r="D701" s="27">
        <v>22</v>
      </c>
      <c r="E701" s="28">
        <v>26.31</v>
      </c>
      <c r="F701" s="29">
        <f t="shared" si="10"/>
        <v>578.81999999999994</v>
      </c>
      <c r="G701" s="4" t="s">
        <v>18</v>
      </c>
    </row>
    <row r="702" spans="2:7" s="1" customFormat="1" ht="13.35" customHeight="1">
      <c r="B702" s="19">
        <v>45293.456311423608</v>
      </c>
      <c r="C702" s="20">
        <v>45293.456311423608</v>
      </c>
      <c r="D702" s="27">
        <v>40</v>
      </c>
      <c r="E702" s="28">
        <v>26.31</v>
      </c>
      <c r="F702" s="29">
        <f t="shared" si="10"/>
        <v>1052.3999999999999</v>
      </c>
      <c r="G702" s="4" t="s">
        <v>18</v>
      </c>
    </row>
    <row r="703" spans="2:7" s="1" customFormat="1" ht="13.35" customHeight="1">
      <c r="B703" s="19">
        <v>45293.456311458336</v>
      </c>
      <c r="C703" s="20">
        <v>45293.456311458336</v>
      </c>
      <c r="D703" s="27">
        <v>58</v>
      </c>
      <c r="E703" s="28">
        <v>26.31</v>
      </c>
      <c r="F703" s="29">
        <f t="shared" si="10"/>
        <v>1525.98</v>
      </c>
      <c r="G703" s="4" t="s">
        <v>18</v>
      </c>
    </row>
    <row r="704" spans="2:7" s="1" customFormat="1" ht="13.35" customHeight="1">
      <c r="B704" s="19">
        <v>45293.456311493057</v>
      </c>
      <c r="C704" s="20">
        <v>45293.456311493057</v>
      </c>
      <c r="D704" s="27">
        <v>60</v>
      </c>
      <c r="E704" s="28">
        <v>26.31</v>
      </c>
      <c r="F704" s="29">
        <f t="shared" si="10"/>
        <v>1578.6</v>
      </c>
      <c r="G704" s="4" t="s">
        <v>18</v>
      </c>
    </row>
    <row r="705" spans="2:7" s="1" customFormat="1" ht="13.35" customHeight="1">
      <c r="B705" s="19">
        <v>45293.456311539354</v>
      </c>
      <c r="C705" s="20">
        <v>45293.456311539354</v>
      </c>
      <c r="D705" s="27">
        <v>3</v>
      </c>
      <c r="E705" s="28">
        <v>26.31</v>
      </c>
      <c r="F705" s="29">
        <f t="shared" si="10"/>
        <v>78.929999999999993</v>
      </c>
      <c r="G705" s="4" t="s">
        <v>21</v>
      </c>
    </row>
    <row r="706" spans="2:7" s="1" customFormat="1" ht="13.35" customHeight="1">
      <c r="B706" s="19">
        <v>45293.456311539354</v>
      </c>
      <c r="C706" s="20">
        <v>45293.456311539354</v>
      </c>
      <c r="D706" s="27">
        <v>60</v>
      </c>
      <c r="E706" s="28">
        <v>26.31</v>
      </c>
      <c r="F706" s="29">
        <f t="shared" si="10"/>
        <v>1578.6</v>
      </c>
      <c r="G706" s="4" t="s">
        <v>10</v>
      </c>
    </row>
    <row r="707" spans="2:7" s="1" customFormat="1" ht="13.35" customHeight="1">
      <c r="B707" s="19">
        <v>45293.456311574075</v>
      </c>
      <c r="C707" s="20">
        <v>45293.456311574075</v>
      </c>
      <c r="D707" s="27">
        <v>60</v>
      </c>
      <c r="E707" s="28">
        <v>26.31</v>
      </c>
      <c r="F707" s="29">
        <f t="shared" si="10"/>
        <v>1578.6</v>
      </c>
      <c r="G707" s="4" t="s">
        <v>21</v>
      </c>
    </row>
    <row r="708" spans="2:7" s="1" customFormat="1" ht="13.35" customHeight="1">
      <c r="B708" s="19">
        <v>45293.456311608796</v>
      </c>
      <c r="C708" s="20">
        <v>45293.456311608796</v>
      </c>
      <c r="D708" s="27">
        <v>540</v>
      </c>
      <c r="E708" s="28">
        <v>26.31</v>
      </c>
      <c r="F708" s="29">
        <f t="shared" si="10"/>
        <v>14207.4</v>
      </c>
      <c r="G708" s="4" t="s">
        <v>21</v>
      </c>
    </row>
    <row r="709" spans="2:7" s="1" customFormat="1" ht="13.35" customHeight="1">
      <c r="B709" s="19">
        <v>45293.456311724534</v>
      </c>
      <c r="C709" s="20">
        <v>45293.456311724534</v>
      </c>
      <c r="D709" s="27">
        <v>57</v>
      </c>
      <c r="E709" s="28">
        <v>26.31</v>
      </c>
      <c r="F709" s="29">
        <f t="shared" si="10"/>
        <v>1499.6699999999998</v>
      </c>
      <c r="G709" s="4" t="s">
        <v>21</v>
      </c>
    </row>
    <row r="710" spans="2:7" s="1" customFormat="1" ht="13.35" customHeight="1">
      <c r="B710" s="19">
        <v>45293.456311770831</v>
      </c>
      <c r="C710" s="20">
        <v>45293.456311770831</v>
      </c>
      <c r="D710" s="27">
        <v>32</v>
      </c>
      <c r="E710" s="28">
        <v>26.31</v>
      </c>
      <c r="F710" s="29">
        <f t="shared" ref="F710:F773" si="11">+D710*E710</f>
        <v>841.92</v>
      </c>
      <c r="G710" s="4" t="s">
        <v>21</v>
      </c>
    </row>
    <row r="711" spans="2:7" s="1" customFormat="1" ht="13.35" customHeight="1">
      <c r="B711" s="19">
        <v>45293.456311805552</v>
      </c>
      <c r="C711" s="20">
        <v>45293.456311805552</v>
      </c>
      <c r="D711" s="27">
        <v>28</v>
      </c>
      <c r="E711" s="28">
        <v>26.31</v>
      </c>
      <c r="F711" s="29">
        <f t="shared" si="11"/>
        <v>736.68</v>
      </c>
      <c r="G711" s="4" t="s">
        <v>21</v>
      </c>
    </row>
    <row r="712" spans="2:7" s="1" customFormat="1" ht="13.35" customHeight="1">
      <c r="B712" s="19">
        <v>45293.456440856484</v>
      </c>
      <c r="C712" s="20">
        <v>45293.456440856484</v>
      </c>
      <c r="D712" s="27">
        <v>120</v>
      </c>
      <c r="E712" s="28">
        <v>26.31</v>
      </c>
      <c r="F712" s="29">
        <f t="shared" si="11"/>
        <v>3157.2</v>
      </c>
      <c r="G712" s="4" t="s">
        <v>21</v>
      </c>
    </row>
    <row r="713" spans="2:7" s="1" customFormat="1" ht="13.35" customHeight="1">
      <c r="B713" s="19">
        <v>45293.457575729168</v>
      </c>
      <c r="C713" s="20">
        <v>45293.457575729168</v>
      </c>
      <c r="D713" s="27">
        <v>21</v>
      </c>
      <c r="E713" s="28">
        <v>26.31</v>
      </c>
      <c r="F713" s="29">
        <f t="shared" si="11"/>
        <v>552.51</v>
      </c>
      <c r="G713" s="4" t="s">
        <v>18</v>
      </c>
    </row>
    <row r="714" spans="2:7" s="1" customFormat="1" ht="13.35" customHeight="1">
      <c r="B714" s="19">
        <v>45293.457575775465</v>
      </c>
      <c r="C714" s="20">
        <v>45293.457575775465</v>
      </c>
      <c r="D714" s="27">
        <v>40</v>
      </c>
      <c r="E714" s="28">
        <v>26.31</v>
      </c>
      <c r="F714" s="29">
        <f t="shared" si="11"/>
        <v>1052.3999999999999</v>
      </c>
      <c r="G714" s="4" t="s">
        <v>18</v>
      </c>
    </row>
    <row r="715" spans="2:7" s="1" customFormat="1" ht="13.35" customHeight="1">
      <c r="B715" s="19">
        <v>45293.457575810186</v>
      </c>
      <c r="C715" s="20">
        <v>45293.457575810186</v>
      </c>
      <c r="D715" s="27">
        <v>20</v>
      </c>
      <c r="E715" s="28">
        <v>26.31</v>
      </c>
      <c r="F715" s="29">
        <f t="shared" si="11"/>
        <v>526.19999999999993</v>
      </c>
      <c r="G715" s="4" t="s">
        <v>18</v>
      </c>
    </row>
    <row r="716" spans="2:7" s="1" customFormat="1" ht="13.35" customHeight="1">
      <c r="B716" s="19">
        <v>45293.457575844906</v>
      </c>
      <c r="C716" s="20">
        <v>45293.457575844906</v>
      </c>
      <c r="D716" s="27">
        <v>39</v>
      </c>
      <c r="E716" s="28">
        <v>26.31</v>
      </c>
      <c r="F716" s="29">
        <f t="shared" si="11"/>
        <v>1026.0899999999999</v>
      </c>
      <c r="G716" s="4" t="s">
        <v>18</v>
      </c>
    </row>
    <row r="717" spans="2:7" s="1" customFormat="1" ht="13.35" customHeight="1">
      <c r="B717" s="19">
        <v>45293.457575891203</v>
      </c>
      <c r="C717" s="20">
        <v>45293.457575891203</v>
      </c>
      <c r="D717" s="27">
        <v>12</v>
      </c>
      <c r="E717" s="28">
        <v>26.31</v>
      </c>
      <c r="F717" s="29">
        <f t="shared" si="11"/>
        <v>315.71999999999997</v>
      </c>
      <c r="G717" s="4" t="s">
        <v>21</v>
      </c>
    </row>
    <row r="718" spans="2:7" s="1" customFormat="1" ht="13.35" customHeight="1">
      <c r="B718" s="19">
        <v>45293.457575891203</v>
      </c>
      <c r="C718" s="20">
        <v>45293.457575891203</v>
      </c>
      <c r="D718" s="27">
        <v>60</v>
      </c>
      <c r="E718" s="28">
        <v>26.31</v>
      </c>
      <c r="F718" s="29">
        <f t="shared" si="11"/>
        <v>1578.6</v>
      </c>
      <c r="G718" s="4" t="s">
        <v>18</v>
      </c>
    </row>
    <row r="719" spans="2:7" s="1" customFormat="1" ht="13.35" customHeight="1">
      <c r="B719" s="19">
        <v>45293.457575925924</v>
      </c>
      <c r="C719" s="20">
        <v>45293.457575925924</v>
      </c>
      <c r="D719" s="27">
        <v>21</v>
      </c>
      <c r="E719" s="28">
        <v>26.31</v>
      </c>
      <c r="F719" s="29">
        <f t="shared" si="11"/>
        <v>552.51</v>
      </c>
      <c r="G719" s="4" t="s">
        <v>21</v>
      </c>
    </row>
    <row r="720" spans="2:7" s="1" customFormat="1" ht="13.35" customHeight="1">
      <c r="B720" s="19">
        <v>45293.457575960645</v>
      </c>
      <c r="C720" s="20">
        <v>45293.457575960645</v>
      </c>
      <c r="D720" s="27">
        <v>60</v>
      </c>
      <c r="E720" s="28">
        <v>26.31</v>
      </c>
      <c r="F720" s="29">
        <f t="shared" si="11"/>
        <v>1578.6</v>
      </c>
      <c r="G720" s="4" t="s">
        <v>21</v>
      </c>
    </row>
    <row r="721" spans="2:7" s="1" customFormat="1" ht="13.35" customHeight="1">
      <c r="B721" s="19">
        <v>45293.457576006942</v>
      </c>
      <c r="C721" s="20">
        <v>45293.457576006942</v>
      </c>
      <c r="D721" s="27">
        <v>48</v>
      </c>
      <c r="E721" s="28">
        <v>26.31</v>
      </c>
      <c r="F721" s="29">
        <f t="shared" si="11"/>
        <v>1262.8799999999999</v>
      </c>
      <c r="G721" s="4" t="s">
        <v>21</v>
      </c>
    </row>
    <row r="722" spans="2:7" s="1" customFormat="1" ht="13.35" customHeight="1">
      <c r="B722" s="19">
        <v>45293.45757604167</v>
      </c>
      <c r="C722" s="20">
        <v>45293.45757604167</v>
      </c>
      <c r="D722" s="27">
        <v>39</v>
      </c>
      <c r="E722" s="28">
        <v>26.31</v>
      </c>
      <c r="F722" s="29">
        <f t="shared" si="11"/>
        <v>1026.0899999999999</v>
      </c>
      <c r="G722" s="4" t="s">
        <v>21</v>
      </c>
    </row>
    <row r="723" spans="2:7" s="1" customFormat="1" ht="13.35" customHeight="1">
      <c r="B723" s="19">
        <v>45293.458985648147</v>
      </c>
      <c r="C723" s="20">
        <v>45293.458985648147</v>
      </c>
      <c r="D723" s="27">
        <v>60</v>
      </c>
      <c r="E723" s="28">
        <v>26.31</v>
      </c>
      <c r="F723" s="29">
        <f t="shared" si="11"/>
        <v>1578.6</v>
      </c>
      <c r="G723" s="4" t="s">
        <v>18</v>
      </c>
    </row>
    <row r="724" spans="2:7" s="1" customFormat="1" ht="13.35" customHeight="1">
      <c r="B724" s="19">
        <v>45293.458985682868</v>
      </c>
      <c r="C724" s="20">
        <v>45293.458985682868</v>
      </c>
      <c r="D724" s="27">
        <v>44</v>
      </c>
      <c r="E724" s="28">
        <v>26.31</v>
      </c>
      <c r="F724" s="29">
        <f t="shared" si="11"/>
        <v>1157.6399999999999</v>
      </c>
      <c r="G724" s="4" t="s">
        <v>18</v>
      </c>
    </row>
    <row r="725" spans="2:7" s="1" customFormat="1" ht="13.35" customHeight="1">
      <c r="B725" s="19">
        <v>45293.458985729165</v>
      </c>
      <c r="C725" s="20">
        <v>45293.458985729165</v>
      </c>
      <c r="D725" s="27">
        <v>60</v>
      </c>
      <c r="E725" s="28">
        <v>26.31</v>
      </c>
      <c r="F725" s="29">
        <f t="shared" si="11"/>
        <v>1578.6</v>
      </c>
      <c r="G725" s="4" t="s">
        <v>18</v>
      </c>
    </row>
    <row r="726" spans="2:7" s="1" customFormat="1" ht="13.35" customHeight="1">
      <c r="B726" s="19">
        <v>45293.458985763886</v>
      </c>
      <c r="C726" s="20">
        <v>45293.458985763886</v>
      </c>
      <c r="D726" s="27">
        <v>16</v>
      </c>
      <c r="E726" s="28">
        <v>26.31</v>
      </c>
      <c r="F726" s="29">
        <f t="shared" si="11"/>
        <v>420.96</v>
      </c>
      <c r="G726" s="4" t="s">
        <v>18</v>
      </c>
    </row>
    <row r="727" spans="2:7" s="1" customFormat="1" ht="13.35" customHeight="1">
      <c r="B727" s="19">
        <v>45293.458985798614</v>
      </c>
      <c r="C727" s="20">
        <v>45293.458985798614</v>
      </c>
      <c r="D727" s="27">
        <v>66</v>
      </c>
      <c r="E727" s="28">
        <v>26.31</v>
      </c>
      <c r="F727" s="29">
        <f t="shared" si="11"/>
        <v>1736.4599999999998</v>
      </c>
      <c r="G727" s="4" t="s">
        <v>18</v>
      </c>
    </row>
    <row r="728" spans="2:7" s="1" customFormat="1" ht="13.35" customHeight="1">
      <c r="B728" s="19">
        <v>45293.458985844911</v>
      </c>
      <c r="C728" s="20">
        <v>45293.458985844911</v>
      </c>
      <c r="D728" s="27">
        <v>346</v>
      </c>
      <c r="E728" s="28">
        <v>26.31</v>
      </c>
      <c r="F728" s="29">
        <f t="shared" si="11"/>
        <v>9103.26</v>
      </c>
      <c r="G728" s="4" t="s">
        <v>21</v>
      </c>
    </row>
    <row r="729" spans="2:7" s="1" customFormat="1" ht="13.35" customHeight="1">
      <c r="B729" s="19">
        <v>45293.458985879632</v>
      </c>
      <c r="C729" s="20">
        <v>45293.458985879632</v>
      </c>
      <c r="D729" s="27">
        <v>14</v>
      </c>
      <c r="E729" s="28">
        <v>26.31</v>
      </c>
      <c r="F729" s="29">
        <f t="shared" si="11"/>
        <v>368.34</v>
      </c>
      <c r="G729" s="4" t="s">
        <v>21</v>
      </c>
    </row>
    <row r="730" spans="2:7" s="1" customFormat="1" ht="13.35" customHeight="1">
      <c r="B730" s="19">
        <v>45293.458985914353</v>
      </c>
      <c r="C730" s="20">
        <v>45293.458985914353</v>
      </c>
      <c r="D730" s="27">
        <v>120</v>
      </c>
      <c r="E730" s="28">
        <v>26.31</v>
      </c>
      <c r="F730" s="29">
        <f t="shared" si="11"/>
        <v>3157.2</v>
      </c>
      <c r="G730" s="4" t="s">
        <v>21</v>
      </c>
    </row>
    <row r="731" spans="2:7" s="1" customFormat="1" ht="13.35" customHeight="1">
      <c r="B731" s="19">
        <v>45293.458985960649</v>
      </c>
      <c r="C731" s="20">
        <v>45293.458985960649</v>
      </c>
      <c r="D731" s="27">
        <v>30</v>
      </c>
      <c r="E731" s="28">
        <v>26.31</v>
      </c>
      <c r="F731" s="29">
        <f t="shared" si="11"/>
        <v>789.3</v>
      </c>
      <c r="G731" s="4" t="s">
        <v>21</v>
      </c>
    </row>
    <row r="732" spans="2:7" s="1" customFormat="1" ht="13.35" customHeight="1">
      <c r="B732" s="19">
        <v>45293.45898599537</v>
      </c>
      <c r="C732" s="20">
        <v>45293.45898599537</v>
      </c>
      <c r="D732" s="27">
        <v>60</v>
      </c>
      <c r="E732" s="28">
        <v>26.31</v>
      </c>
      <c r="F732" s="29">
        <f t="shared" si="11"/>
        <v>1578.6</v>
      </c>
      <c r="G732" s="4" t="s">
        <v>21</v>
      </c>
    </row>
    <row r="733" spans="2:7" s="1" customFormat="1" ht="13.35" customHeight="1">
      <c r="B733" s="19">
        <v>45293.458986030091</v>
      </c>
      <c r="C733" s="20">
        <v>45293.458986030091</v>
      </c>
      <c r="D733" s="27">
        <v>30</v>
      </c>
      <c r="E733" s="28">
        <v>26.31</v>
      </c>
      <c r="F733" s="29">
        <f t="shared" si="11"/>
        <v>789.3</v>
      </c>
      <c r="G733" s="4" t="s">
        <v>21</v>
      </c>
    </row>
    <row r="734" spans="2:7" s="1" customFormat="1" ht="13.35" customHeight="1">
      <c r="B734" s="19">
        <v>45293.459206250001</v>
      </c>
      <c r="C734" s="20">
        <v>45293.459206250001</v>
      </c>
      <c r="D734" s="27">
        <v>60</v>
      </c>
      <c r="E734" s="28">
        <v>26.31</v>
      </c>
      <c r="F734" s="29">
        <f t="shared" si="11"/>
        <v>1578.6</v>
      </c>
      <c r="G734" s="4" t="s">
        <v>21</v>
      </c>
    </row>
    <row r="735" spans="2:7" s="1" customFormat="1" ht="13.35" customHeight="1">
      <c r="B735" s="19">
        <v>45293.459522303237</v>
      </c>
      <c r="C735" s="20">
        <v>45293.459522303237</v>
      </c>
      <c r="D735" s="27">
        <v>60</v>
      </c>
      <c r="E735" s="28">
        <v>26.3</v>
      </c>
      <c r="F735" s="29">
        <f t="shared" si="11"/>
        <v>1578</v>
      </c>
      <c r="G735" s="4" t="s">
        <v>21</v>
      </c>
    </row>
    <row r="736" spans="2:7" s="1" customFormat="1" ht="13.35" customHeight="1">
      <c r="B736" s="19">
        <v>45293.459522337966</v>
      </c>
      <c r="C736" s="20">
        <v>45293.459522337966</v>
      </c>
      <c r="D736" s="27">
        <v>50</v>
      </c>
      <c r="E736" s="28">
        <v>26.3</v>
      </c>
      <c r="F736" s="29">
        <f t="shared" si="11"/>
        <v>1315</v>
      </c>
      <c r="G736" s="4" t="s">
        <v>21</v>
      </c>
    </row>
    <row r="737" spans="2:7" s="1" customFormat="1" ht="13.35" customHeight="1">
      <c r="B737" s="19">
        <v>45293.459522372686</v>
      </c>
      <c r="C737" s="20">
        <v>45293.459522372686</v>
      </c>
      <c r="D737" s="27">
        <v>10</v>
      </c>
      <c r="E737" s="28">
        <v>26.3</v>
      </c>
      <c r="F737" s="29">
        <f t="shared" si="11"/>
        <v>263</v>
      </c>
      <c r="G737" s="4" t="s">
        <v>21</v>
      </c>
    </row>
    <row r="738" spans="2:7" s="1" customFormat="1" ht="13.35" customHeight="1">
      <c r="B738" s="19">
        <v>45293.462549571763</v>
      </c>
      <c r="C738" s="20">
        <v>45293.462549571763</v>
      </c>
      <c r="D738" s="27">
        <v>108</v>
      </c>
      <c r="E738" s="28">
        <v>26.32</v>
      </c>
      <c r="F738" s="29">
        <f t="shared" si="11"/>
        <v>2842.56</v>
      </c>
      <c r="G738" s="4" t="s">
        <v>21</v>
      </c>
    </row>
    <row r="739" spans="2:7" s="1" customFormat="1" ht="13.35" customHeight="1">
      <c r="B739" s="19">
        <v>45293.462754594904</v>
      </c>
      <c r="C739" s="20">
        <v>45293.462754594904</v>
      </c>
      <c r="D739" s="27">
        <v>16</v>
      </c>
      <c r="E739" s="28">
        <v>26.32</v>
      </c>
      <c r="F739" s="29">
        <f t="shared" si="11"/>
        <v>421.12</v>
      </c>
      <c r="G739" s="4" t="s">
        <v>18</v>
      </c>
    </row>
    <row r="740" spans="2:7" s="1" customFormat="1" ht="13.35" customHeight="1">
      <c r="B740" s="19">
        <v>45293.462754594904</v>
      </c>
      <c r="C740" s="20">
        <v>45293.462754594904</v>
      </c>
      <c r="D740" s="27">
        <v>126</v>
      </c>
      <c r="E740" s="28">
        <v>26.32</v>
      </c>
      <c r="F740" s="29">
        <f t="shared" si="11"/>
        <v>3316.32</v>
      </c>
      <c r="G740" s="4" t="s">
        <v>18</v>
      </c>
    </row>
    <row r="741" spans="2:7" s="1" customFormat="1" ht="13.35" customHeight="1">
      <c r="B741" s="19">
        <v>45293.462754629632</v>
      </c>
      <c r="C741" s="20">
        <v>45293.462754629632</v>
      </c>
      <c r="D741" s="27">
        <v>32</v>
      </c>
      <c r="E741" s="28">
        <v>26.32</v>
      </c>
      <c r="F741" s="29">
        <f t="shared" si="11"/>
        <v>842.24</v>
      </c>
      <c r="G741" s="4" t="s">
        <v>18</v>
      </c>
    </row>
    <row r="742" spans="2:7" s="1" customFormat="1" ht="13.35" customHeight="1">
      <c r="B742" s="19">
        <v>45293.46275471065</v>
      </c>
      <c r="C742" s="20">
        <v>45293.46275471065</v>
      </c>
      <c r="D742" s="27">
        <v>33</v>
      </c>
      <c r="E742" s="28">
        <v>26.32</v>
      </c>
      <c r="F742" s="29">
        <f t="shared" si="11"/>
        <v>868.56000000000006</v>
      </c>
      <c r="G742" s="4" t="s">
        <v>21</v>
      </c>
    </row>
    <row r="743" spans="2:7" s="1" customFormat="1" ht="13.35" customHeight="1">
      <c r="B743" s="19">
        <v>45293.462754745371</v>
      </c>
      <c r="C743" s="20">
        <v>45293.462754745371</v>
      </c>
      <c r="D743" s="27">
        <v>32</v>
      </c>
      <c r="E743" s="28">
        <v>26.32</v>
      </c>
      <c r="F743" s="29">
        <f t="shared" si="11"/>
        <v>842.24</v>
      </c>
      <c r="G743" s="4" t="s">
        <v>21</v>
      </c>
    </row>
    <row r="744" spans="2:7" s="1" customFormat="1" ht="13.35" customHeight="1">
      <c r="B744" s="19">
        <v>45293.462754780092</v>
      </c>
      <c r="C744" s="20">
        <v>45293.462754780092</v>
      </c>
      <c r="D744" s="27">
        <v>7</v>
      </c>
      <c r="E744" s="28">
        <v>26.32</v>
      </c>
      <c r="F744" s="29">
        <f t="shared" si="11"/>
        <v>184.24</v>
      </c>
      <c r="G744" s="4" t="s">
        <v>21</v>
      </c>
    </row>
    <row r="745" spans="2:7" s="1" customFormat="1" ht="13.35" customHeight="1">
      <c r="B745" s="19">
        <v>45293.463750891206</v>
      </c>
      <c r="C745" s="20">
        <v>45293.463750891206</v>
      </c>
      <c r="D745" s="27">
        <v>51</v>
      </c>
      <c r="E745" s="28">
        <v>26.31</v>
      </c>
      <c r="F745" s="29">
        <f t="shared" si="11"/>
        <v>1341.81</v>
      </c>
      <c r="G745" s="4" t="s">
        <v>18</v>
      </c>
    </row>
    <row r="746" spans="2:7" s="1" customFormat="1" ht="13.35" customHeight="1">
      <c r="B746" s="19">
        <v>45293.46446427083</v>
      </c>
      <c r="C746" s="20">
        <v>45293.46446427083</v>
      </c>
      <c r="D746" s="27">
        <v>69</v>
      </c>
      <c r="E746" s="28">
        <v>26.31</v>
      </c>
      <c r="F746" s="29">
        <f t="shared" si="11"/>
        <v>1815.3899999999999</v>
      </c>
      <c r="G746" s="4" t="s">
        <v>18</v>
      </c>
    </row>
    <row r="747" spans="2:7" s="1" customFormat="1" ht="13.35" customHeight="1">
      <c r="B747" s="19">
        <v>45293.464464317127</v>
      </c>
      <c r="C747" s="20">
        <v>45293.464464317127</v>
      </c>
      <c r="D747" s="27">
        <v>48</v>
      </c>
      <c r="E747" s="28">
        <v>26.31</v>
      </c>
      <c r="F747" s="29">
        <f t="shared" si="11"/>
        <v>1262.8799999999999</v>
      </c>
      <c r="G747" s="4" t="s">
        <v>18</v>
      </c>
    </row>
    <row r="748" spans="2:7" s="1" customFormat="1" ht="13.35" customHeight="1">
      <c r="B748" s="19">
        <v>45293.464464351855</v>
      </c>
      <c r="C748" s="20">
        <v>45293.464464351855</v>
      </c>
      <c r="D748" s="27">
        <v>12</v>
      </c>
      <c r="E748" s="28">
        <v>26.31</v>
      </c>
      <c r="F748" s="29">
        <f t="shared" si="11"/>
        <v>315.71999999999997</v>
      </c>
      <c r="G748" s="4" t="s">
        <v>18</v>
      </c>
    </row>
    <row r="749" spans="2:7" s="1" customFormat="1" ht="13.35" customHeight="1">
      <c r="B749" s="19">
        <v>45293.464464386576</v>
      </c>
      <c r="C749" s="20">
        <v>45293.464464386576</v>
      </c>
      <c r="D749" s="27">
        <v>60</v>
      </c>
      <c r="E749" s="28">
        <v>26.31</v>
      </c>
      <c r="F749" s="29">
        <f t="shared" si="11"/>
        <v>1578.6</v>
      </c>
      <c r="G749" s="4" t="s">
        <v>18</v>
      </c>
    </row>
    <row r="750" spans="2:7" s="1" customFormat="1" ht="13.35" customHeight="1">
      <c r="B750" s="19">
        <v>45293.464464432873</v>
      </c>
      <c r="C750" s="20">
        <v>45293.464464432873</v>
      </c>
      <c r="D750" s="27">
        <v>23</v>
      </c>
      <c r="E750" s="28">
        <v>26.31</v>
      </c>
      <c r="F750" s="29">
        <f t="shared" si="11"/>
        <v>605.13</v>
      </c>
      <c r="G750" s="4" t="s">
        <v>18</v>
      </c>
    </row>
    <row r="751" spans="2:7" s="1" customFormat="1" ht="13.35" customHeight="1">
      <c r="B751" s="19">
        <v>45293.464464432873</v>
      </c>
      <c r="C751" s="20">
        <v>45293.464464432873</v>
      </c>
      <c r="D751" s="27">
        <v>37</v>
      </c>
      <c r="E751" s="28">
        <v>26.31</v>
      </c>
      <c r="F751" s="29">
        <f t="shared" si="11"/>
        <v>973.46999999999991</v>
      </c>
      <c r="G751" s="4" t="s">
        <v>18</v>
      </c>
    </row>
    <row r="752" spans="2:7" s="1" customFormat="1" ht="13.35" customHeight="1">
      <c r="B752" s="19">
        <v>45293.464464467594</v>
      </c>
      <c r="C752" s="20">
        <v>45293.464464467594</v>
      </c>
      <c r="D752" s="27">
        <v>60</v>
      </c>
      <c r="E752" s="28">
        <v>26.31</v>
      </c>
      <c r="F752" s="29">
        <f t="shared" si="11"/>
        <v>1578.6</v>
      </c>
      <c r="G752" s="4" t="s">
        <v>10</v>
      </c>
    </row>
    <row r="753" spans="2:7" s="1" customFormat="1" ht="13.35" customHeight="1">
      <c r="B753" s="19">
        <v>45293.464464502315</v>
      </c>
      <c r="C753" s="20">
        <v>45293.464464502315</v>
      </c>
      <c r="D753" s="27">
        <v>16</v>
      </c>
      <c r="E753" s="28">
        <v>26.31</v>
      </c>
      <c r="F753" s="29">
        <f t="shared" si="11"/>
        <v>420.96</v>
      </c>
      <c r="G753" s="4" t="s">
        <v>10</v>
      </c>
    </row>
    <row r="754" spans="2:7" s="1" customFormat="1" ht="13.35" customHeight="1">
      <c r="B754" s="19">
        <v>45293.464464548611</v>
      </c>
      <c r="C754" s="20">
        <v>45293.464464548611</v>
      </c>
      <c r="D754" s="27">
        <v>60</v>
      </c>
      <c r="E754" s="28">
        <v>26.31</v>
      </c>
      <c r="F754" s="29">
        <f t="shared" si="11"/>
        <v>1578.6</v>
      </c>
      <c r="G754" s="4" t="s">
        <v>10</v>
      </c>
    </row>
    <row r="755" spans="2:7" s="1" customFormat="1" ht="13.35" customHeight="1">
      <c r="B755" s="19">
        <v>45293.464464583332</v>
      </c>
      <c r="C755" s="20">
        <v>45293.464464583332</v>
      </c>
      <c r="D755" s="27">
        <v>190</v>
      </c>
      <c r="E755" s="28">
        <v>26.31</v>
      </c>
      <c r="F755" s="29">
        <f t="shared" si="11"/>
        <v>4998.8999999999996</v>
      </c>
      <c r="G755" s="4" t="s">
        <v>21</v>
      </c>
    </row>
    <row r="756" spans="2:7" s="1" customFormat="1" ht="13.35" customHeight="1">
      <c r="B756" s="19">
        <v>45293.464464618053</v>
      </c>
      <c r="C756" s="20">
        <v>45293.464464618053</v>
      </c>
      <c r="D756" s="27">
        <v>350</v>
      </c>
      <c r="E756" s="28">
        <v>26.31</v>
      </c>
      <c r="F756" s="29">
        <f t="shared" si="11"/>
        <v>9208.5</v>
      </c>
      <c r="G756" s="4" t="s">
        <v>21</v>
      </c>
    </row>
    <row r="757" spans="2:7" s="1" customFormat="1" ht="13.35" customHeight="1">
      <c r="B757" s="19">
        <v>45293.46446466435</v>
      </c>
      <c r="C757" s="20">
        <v>45293.46446466435</v>
      </c>
      <c r="D757" s="27">
        <v>14</v>
      </c>
      <c r="E757" s="28">
        <v>26.31</v>
      </c>
      <c r="F757" s="29">
        <f t="shared" si="11"/>
        <v>368.34</v>
      </c>
      <c r="G757" s="4" t="s">
        <v>21</v>
      </c>
    </row>
    <row r="758" spans="2:7" s="1" customFormat="1" ht="13.35" customHeight="1">
      <c r="B758" s="19">
        <v>45293.464464699071</v>
      </c>
      <c r="C758" s="20">
        <v>45293.464464699071</v>
      </c>
      <c r="D758" s="27">
        <v>20</v>
      </c>
      <c r="E758" s="28">
        <v>26.31</v>
      </c>
      <c r="F758" s="29">
        <f t="shared" si="11"/>
        <v>526.19999999999993</v>
      </c>
      <c r="G758" s="4" t="s">
        <v>21</v>
      </c>
    </row>
    <row r="759" spans="2:7" s="1" customFormat="1" ht="13.35" customHeight="1">
      <c r="B759" s="19">
        <v>45293.464464733799</v>
      </c>
      <c r="C759" s="20">
        <v>45293.464464733799</v>
      </c>
      <c r="D759" s="27">
        <v>76</v>
      </c>
      <c r="E759" s="28">
        <v>26.31</v>
      </c>
      <c r="F759" s="29">
        <f t="shared" si="11"/>
        <v>1999.56</v>
      </c>
      <c r="G759" s="4" t="s">
        <v>21</v>
      </c>
    </row>
    <row r="760" spans="2:7" s="1" customFormat="1" ht="13.35" customHeight="1">
      <c r="B760" s="19">
        <v>45293.464464780096</v>
      </c>
      <c r="C760" s="20">
        <v>45293.464464780096</v>
      </c>
      <c r="D760" s="27">
        <v>44</v>
      </c>
      <c r="E760" s="28">
        <v>26.31</v>
      </c>
      <c r="F760" s="29">
        <f t="shared" si="11"/>
        <v>1157.6399999999999</v>
      </c>
      <c r="G760" s="4" t="s">
        <v>21</v>
      </c>
    </row>
    <row r="761" spans="2:7" s="1" customFormat="1" ht="13.35" customHeight="1">
      <c r="B761" s="19">
        <v>45293.464464814817</v>
      </c>
      <c r="C761" s="20">
        <v>45293.464464814817</v>
      </c>
      <c r="D761" s="27">
        <v>120</v>
      </c>
      <c r="E761" s="28">
        <v>26.31</v>
      </c>
      <c r="F761" s="29">
        <f t="shared" si="11"/>
        <v>3157.2</v>
      </c>
      <c r="G761" s="4" t="s">
        <v>21</v>
      </c>
    </row>
    <row r="762" spans="2:7" s="1" customFormat="1" ht="13.35" customHeight="1">
      <c r="B762" s="19">
        <v>45293.464464849538</v>
      </c>
      <c r="C762" s="20">
        <v>45293.464464849538</v>
      </c>
      <c r="D762" s="27">
        <v>46</v>
      </c>
      <c r="E762" s="28">
        <v>26.31</v>
      </c>
      <c r="F762" s="29">
        <f t="shared" si="11"/>
        <v>1210.26</v>
      </c>
      <c r="G762" s="4" t="s">
        <v>21</v>
      </c>
    </row>
    <row r="763" spans="2:7" s="1" customFormat="1" ht="13.35" customHeight="1">
      <c r="B763" s="19">
        <v>45293.464464895835</v>
      </c>
      <c r="C763" s="20">
        <v>45293.464464895835</v>
      </c>
      <c r="D763" s="27">
        <v>120</v>
      </c>
      <c r="E763" s="28">
        <v>26.31</v>
      </c>
      <c r="F763" s="29">
        <f t="shared" si="11"/>
        <v>3157.2</v>
      </c>
      <c r="G763" s="4" t="s">
        <v>21</v>
      </c>
    </row>
    <row r="764" spans="2:7" s="1" customFormat="1" ht="13.35" customHeight="1">
      <c r="B764" s="19">
        <v>45293.464464930556</v>
      </c>
      <c r="C764" s="20">
        <v>45293.464464930556</v>
      </c>
      <c r="D764" s="27">
        <v>40</v>
      </c>
      <c r="E764" s="28">
        <v>26.31</v>
      </c>
      <c r="F764" s="29">
        <f t="shared" si="11"/>
        <v>1052.3999999999999</v>
      </c>
      <c r="G764" s="4" t="s">
        <v>21</v>
      </c>
    </row>
    <row r="765" spans="2:7" s="1" customFormat="1" ht="13.35" customHeight="1">
      <c r="B765" s="19">
        <v>45293.464465393517</v>
      </c>
      <c r="C765" s="20">
        <v>45293.464465393517</v>
      </c>
      <c r="D765" s="27">
        <v>119</v>
      </c>
      <c r="E765" s="28">
        <v>26.31</v>
      </c>
      <c r="F765" s="29">
        <f t="shared" si="11"/>
        <v>3130.89</v>
      </c>
      <c r="G765" s="4" t="s">
        <v>21</v>
      </c>
    </row>
    <row r="766" spans="2:7" s="1" customFormat="1" ht="13.35" customHeight="1">
      <c r="B766" s="19">
        <v>45293.467284756945</v>
      </c>
      <c r="C766" s="20">
        <v>45293.467284756945</v>
      </c>
      <c r="D766" s="27">
        <v>60</v>
      </c>
      <c r="E766" s="28">
        <v>26.32</v>
      </c>
      <c r="F766" s="29">
        <f t="shared" si="11"/>
        <v>1579.2</v>
      </c>
      <c r="G766" s="4" t="s">
        <v>18</v>
      </c>
    </row>
    <row r="767" spans="2:7" s="1" customFormat="1" ht="13.35" customHeight="1">
      <c r="B767" s="19">
        <v>45293.467284803242</v>
      </c>
      <c r="C767" s="20">
        <v>45293.467284803242</v>
      </c>
      <c r="D767" s="27">
        <v>60</v>
      </c>
      <c r="E767" s="28">
        <v>26.32</v>
      </c>
      <c r="F767" s="29">
        <f t="shared" si="11"/>
        <v>1579.2</v>
      </c>
      <c r="G767" s="4" t="s">
        <v>18</v>
      </c>
    </row>
    <row r="768" spans="2:7" s="1" customFormat="1" ht="13.35" customHeight="1">
      <c r="B768" s="19">
        <v>45293.467284837963</v>
      </c>
      <c r="C768" s="20">
        <v>45293.467284837963</v>
      </c>
      <c r="D768" s="27">
        <v>57</v>
      </c>
      <c r="E768" s="28">
        <v>26.32</v>
      </c>
      <c r="F768" s="29">
        <f t="shared" si="11"/>
        <v>1500.24</v>
      </c>
      <c r="G768" s="4" t="s">
        <v>18</v>
      </c>
    </row>
    <row r="769" spans="2:7" s="1" customFormat="1" ht="13.35" customHeight="1">
      <c r="B769" s="19">
        <v>45293.467284872684</v>
      </c>
      <c r="C769" s="20">
        <v>45293.467284872684</v>
      </c>
      <c r="D769" s="27">
        <v>60</v>
      </c>
      <c r="E769" s="28">
        <v>26.32</v>
      </c>
      <c r="F769" s="29">
        <f t="shared" si="11"/>
        <v>1579.2</v>
      </c>
      <c r="G769" s="4" t="s">
        <v>18</v>
      </c>
    </row>
    <row r="770" spans="2:7" s="1" customFormat="1" ht="13.35" customHeight="1">
      <c r="B770" s="19">
        <v>45293.467284918981</v>
      </c>
      <c r="C770" s="20">
        <v>45293.467284918981</v>
      </c>
      <c r="D770" s="27">
        <v>3</v>
      </c>
      <c r="E770" s="28">
        <v>26.32</v>
      </c>
      <c r="F770" s="29">
        <f t="shared" si="11"/>
        <v>78.960000000000008</v>
      </c>
      <c r="G770" s="4" t="s">
        <v>18</v>
      </c>
    </row>
    <row r="771" spans="2:7" s="1" customFormat="1" ht="13.35" customHeight="1">
      <c r="B771" s="19">
        <v>45293.467284918981</v>
      </c>
      <c r="C771" s="20">
        <v>45293.467284918981</v>
      </c>
      <c r="D771" s="27">
        <v>28</v>
      </c>
      <c r="E771" s="28">
        <v>26.32</v>
      </c>
      <c r="F771" s="29">
        <f t="shared" si="11"/>
        <v>736.96</v>
      </c>
      <c r="G771" s="4" t="s">
        <v>18</v>
      </c>
    </row>
    <row r="772" spans="2:7" s="1" customFormat="1" ht="13.35" customHeight="1">
      <c r="B772" s="19">
        <v>45293.46728503472</v>
      </c>
      <c r="C772" s="20">
        <v>45293.46728503472</v>
      </c>
      <c r="D772" s="27">
        <v>32</v>
      </c>
      <c r="E772" s="28">
        <v>26.32</v>
      </c>
      <c r="F772" s="29">
        <f t="shared" si="11"/>
        <v>842.24</v>
      </c>
      <c r="G772" s="4" t="s">
        <v>18</v>
      </c>
    </row>
    <row r="773" spans="2:7" s="1" customFormat="1" ht="13.35" customHeight="1">
      <c r="B773" s="19">
        <v>45293.467285300925</v>
      </c>
      <c r="C773" s="20">
        <v>45293.467285300925</v>
      </c>
      <c r="D773" s="27">
        <v>120</v>
      </c>
      <c r="E773" s="28">
        <v>26.32</v>
      </c>
      <c r="F773" s="29">
        <f t="shared" si="11"/>
        <v>3158.4</v>
      </c>
      <c r="G773" s="4" t="s">
        <v>21</v>
      </c>
    </row>
    <row r="774" spans="2:7" s="1" customFormat="1" ht="13.35" customHeight="1">
      <c r="B774" s="19">
        <v>45293.467285335646</v>
      </c>
      <c r="C774" s="20">
        <v>45293.467285335646</v>
      </c>
      <c r="D774" s="27">
        <v>1</v>
      </c>
      <c r="E774" s="28">
        <v>26.32</v>
      </c>
      <c r="F774" s="29">
        <f t="shared" ref="F774:F837" si="12">+D774*E774</f>
        <v>26.32</v>
      </c>
      <c r="G774" s="4" t="s">
        <v>21</v>
      </c>
    </row>
    <row r="775" spans="2:7" s="1" customFormat="1" ht="13.35" customHeight="1">
      <c r="B775" s="19">
        <v>45293.467285335646</v>
      </c>
      <c r="C775" s="20">
        <v>45293.467285335646</v>
      </c>
      <c r="D775" s="27">
        <v>24</v>
      </c>
      <c r="E775" s="28">
        <v>26.32</v>
      </c>
      <c r="F775" s="29">
        <f t="shared" si="12"/>
        <v>631.68000000000006</v>
      </c>
      <c r="G775" s="4" t="s">
        <v>21</v>
      </c>
    </row>
    <row r="776" spans="2:7" s="1" customFormat="1" ht="13.35" customHeight="1">
      <c r="B776" s="19">
        <v>45293.467285381943</v>
      </c>
      <c r="C776" s="20">
        <v>45293.467285381943</v>
      </c>
      <c r="D776" s="27">
        <v>180</v>
      </c>
      <c r="E776" s="28">
        <v>26.32</v>
      </c>
      <c r="F776" s="29">
        <f t="shared" si="12"/>
        <v>4737.6000000000004</v>
      </c>
      <c r="G776" s="4" t="s">
        <v>21</v>
      </c>
    </row>
    <row r="777" spans="2:7" s="1" customFormat="1" ht="13.35" customHeight="1">
      <c r="B777" s="19">
        <v>45293.467285416664</v>
      </c>
      <c r="C777" s="20">
        <v>45293.467285416664</v>
      </c>
      <c r="D777" s="27">
        <v>32</v>
      </c>
      <c r="E777" s="28">
        <v>26.32</v>
      </c>
      <c r="F777" s="29">
        <f t="shared" si="12"/>
        <v>842.24</v>
      </c>
      <c r="G777" s="4" t="s">
        <v>21</v>
      </c>
    </row>
    <row r="778" spans="2:7" s="1" customFormat="1" ht="13.35" customHeight="1">
      <c r="B778" s="19">
        <v>45293.467285451392</v>
      </c>
      <c r="C778" s="20">
        <v>45293.467285451392</v>
      </c>
      <c r="D778" s="27">
        <v>120</v>
      </c>
      <c r="E778" s="28">
        <v>26.32</v>
      </c>
      <c r="F778" s="29">
        <f t="shared" si="12"/>
        <v>3158.4</v>
      </c>
      <c r="G778" s="4" t="s">
        <v>21</v>
      </c>
    </row>
    <row r="779" spans="2:7" s="1" customFormat="1" ht="13.35" customHeight="1">
      <c r="B779" s="19">
        <v>45293.467285497682</v>
      </c>
      <c r="C779" s="20">
        <v>45293.467285497682</v>
      </c>
      <c r="D779" s="27">
        <v>6</v>
      </c>
      <c r="E779" s="28">
        <v>26.32</v>
      </c>
      <c r="F779" s="29">
        <f t="shared" si="12"/>
        <v>157.92000000000002</v>
      </c>
      <c r="G779" s="4" t="s">
        <v>21</v>
      </c>
    </row>
    <row r="780" spans="2:7" s="1" customFormat="1" ht="13.35" customHeight="1">
      <c r="B780" s="19">
        <v>45293.467285497682</v>
      </c>
      <c r="C780" s="20">
        <v>45293.467285497682</v>
      </c>
      <c r="D780" s="27">
        <v>42</v>
      </c>
      <c r="E780" s="28">
        <v>26.32</v>
      </c>
      <c r="F780" s="29">
        <f t="shared" si="12"/>
        <v>1105.44</v>
      </c>
      <c r="G780" s="4" t="s">
        <v>21</v>
      </c>
    </row>
    <row r="781" spans="2:7" s="1" customFormat="1" ht="13.35" customHeight="1">
      <c r="B781" s="19">
        <v>45293.46728553241</v>
      </c>
      <c r="C781" s="20">
        <v>45293.46728553241</v>
      </c>
      <c r="D781" s="27">
        <v>36</v>
      </c>
      <c r="E781" s="28">
        <v>26.32</v>
      </c>
      <c r="F781" s="29">
        <f t="shared" si="12"/>
        <v>947.52</v>
      </c>
      <c r="G781" s="4" t="s">
        <v>21</v>
      </c>
    </row>
    <row r="782" spans="2:7" s="1" customFormat="1" ht="13.35" customHeight="1">
      <c r="B782" s="19">
        <v>45293.467285567131</v>
      </c>
      <c r="C782" s="20">
        <v>45293.467285567131</v>
      </c>
      <c r="D782" s="27">
        <v>28</v>
      </c>
      <c r="E782" s="28">
        <v>26.32</v>
      </c>
      <c r="F782" s="29">
        <f t="shared" si="12"/>
        <v>736.96</v>
      </c>
      <c r="G782" s="4" t="s">
        <v>21</v>
      </c>
    </row>
    <row r="783" spans="2:7" s="1" customFormat="1" ht="13.35" customHeight="1">
      <c r="B783" s="19">
        <v>45293.467285613428</v>
      </c>
      <c r="C783" s="20">
        <v>45293.467285613428</v>
      </c>
      <c r="D783" s="27">
        <v>54</v>
      </c>
      <c r="E783" s="28">
        <v>26.32</v>
      </c>
      <c r="F783" s="29">
        <f t="shared" si="12"/>
        <v>1421.28</v>
      </c>
      <c r="G783" s="4" t="s">
        <v>21</v>
      </c>
    </row>
    <row r="784" spans="2:7" s="1" customFormat="1" ht="13.35" customHeight="1">
      <c r="B784" s="19">
        <v>45293.467285648148</v>
      </c>
      <c r="C784" s="20">
        <v>45293.467285648148</v>
      </c>
      <c r="D784" s="27">
        <v>78</v>
      </c>
      <c r="E784" s="28">
        <v>26.32</v>
      </c>
      <c r="F784" s="29">
        <f t="shared" si="12"/>
        <v>2052.96</v>
      </c>
      <c r="G784" s="4" t="s">
        <v>21</v>
      </c>
    </row>
    <row r="785" spans="2:7" s="1" customFormat="1" ht="13.35" customHeight="1">
      <c r="B785" s="19">
        <v>45293.467285682869</v>
      </c>
      <c r="C785" s="20">
        <v>45293.467285682869</v>
      </c>
      <c r="D785" s="27">
        <v>60</v>
      </c>
      <c r="E785" s="28">
        <v>26.32</v>
      </c>
      <c r="F785" s="29">
        <f t="shared" si="12"/>
        <v>1579.2</v>
      </c>
      <c r="G785" s="4" t="s">
        <v>21</v>
      </c>
    </row>
    <row r="786" spans="2:7" s="1" customFormat="1" ht="13.35" customHeight="1">
      <c r="B786" s="19">
        <v>45293.467285729166</v>
      </c>
      <c r="C786" s="20">
        <v>45293.467285729166</v>
      </c>
      <c r="D786" s="27">
        <v>90</v>
      </c>
      <c r="E786" s="28">
        <v>26.31</v>
      </c>
      <c r="F786" s="29">
        <f t="shared" si="12"/>
        <v>2367.9</v>
      </c>
      <c r="G786" s="4" t="s">
        <v>18</v>
      </c>
    </row>
    <row r="787" spans="2:7" s="1" customFormat="1" ht="13.35" customHeight="1">
      <c r="B787" s="19">
        <v>45293.467285763887</v>
      </c>
      <c r="C787" s="20">
        <v>45293.467285763887</v>
      </c>
      <c r="D787" s="27">
        <v>120</v>
      </c>
      <c r="E787" s="28">
        <v>26.31</v>
      </c>
      <c r="F787" s="29">
        <f t="shared" si="12"/>
        <v>3157.2</v>
      </c>
      <c r="G787" s="4" t="s">
        <v>21</v>
      </c>
    </row>
    <row r="788" spans="2:7" s="1" customFormat="1" ht="13.35" customHeight="1">
      <c r="B788" s="19">
        <v>45293.468674189811</v>
      </c>
      <c r="C788" s="20">
        <v>45293.468674189811</v>
      </c>
      <c r="D788" s="27">
        <v>60</v>
      </c>
      <c r="E788" s="28">
        <v>26.3</v>
      </c>
      <c r="F788" s="29">
        <f t="shared" si="12"/>
        <v>1578</v>
      </c>
      <c r="G788" s="4" t="s">
        <v>21</v>
      </c>
    </row>
    <row r="789" spans="2:7" s="1" customFormat="1" ht="13.35" customHeight="1">
      <c r="B789" s="19">
        <v>45293.468674224539</v>
      </c>
      <c r="C789" s="20">
        <v>45293.468674224539</v>
      </c>
      <c r="D789" s="27">
        <v>60</v>
      </c>
      <c r="E789" s="28">
        <v>26.3</v>
      </c>
      <c r="F789" s="29">
        <f t="shared" si="12"/>
        <v>1578</v>
      </c>
      <c r="G789" s="4" t="s">
        <v>21</v>
      </c>
    </row>
    <row r="790" spans="2:7" s="1" customFormat="1" ht="13.35" customHeight="1">
      <c r="B790" s="19">
        <v>45293.468674270836</v>
      </c>
      <c r="C790" s="20">
        <v>45293.468674270836</v>
      </c>
      <c r="D790" s="27">
        <v>54</v>
      </c>
      <c r="E790" s="28">
        <v>26.3</v>
      </c>
      <c r="F790" s="29">
        <f t="shared" si="12"/>
        <v>1420.2</v>
      </c>
      <c r="G790" s="4" t="s">
        <v>21</v>
      </c>
    </row>
    <row r="791" spans="2:7" s="1" customFormat="1" ht="13.35" customHeight="1">
      <c r="B791" s="19">
        <v>45293.468674305557</v>
      </c>
      <c r="C791" s="20">
        <v>45293.468674305557</v>
      </c>
      <c r="D791" s="27">
        <v>6</v>
      </c>
      <c r="E791" s="28">
        <v>26.3</v>
      </c>
      <c r="F791" s="29">
        <f t="shared" si="12"/>
        <v>157.80000000000001</v>
      </c>
      <c r="G791" s="4" t="s">
        <v>21</v>
      </c>
    </row>
    <row r="792" spans="2:7" s="1" customFormat="1" ht="13.35" customHeight="1">
      <c r="B792" s="19">
        <v>45293.469139849534</v>
      </c>
      <c r="C792" s="20">
        <v>45293.469139849534</v>
      </c>
      <c r="D792" s="27">
        <v>52</v>
      </c>
      <c r="E792" s="28">
        <v>26.3</v>
      </c>
      <c r="F792" s="29">
        <f t="shared" si="12"/>
        <v>1367.6000000000001</v>
      </c>
      <c r="G792" s="4" t="s">
        <v>21</v>
      </c>
    </row>
    <row r="793" spans="2:7" s="1" customFormat="1" ht="13.35" customHeight="1">
      <c r="B793" s="19">
        <v>45293.469139895831</v>
      </c>
      <c r="C793" s="20">
        <v>45293.469139895831</v>
      </c>
      <c r="D793" s="27">
        <v>8</v>
      </c>
      <c r="E793" s="28">
        <v>26.3</v>
      </c>
      <c r="F793" s="29">
        <f t="shared" si="12"/>
        <v>210.4</v>
      </c>
      <c r="G793" s="4" t="s">
        <v>21</v>
      </c>
    </row>
    <row r="794" spans="2:7" s="1" customFormat="1" ht="13.35" customHeight="1">
      <c r="B794" s="19">
        <v>45293.469139930552</v>
      </c>
      <c r="C794" s="20">
        <v>45293.469139930552</v>
      </c>
      <c r="D794" s="27">
        <v>90</v>
      </c>
      <c r="E794" s="28">
        <v>26.3</v>
      </c>
      <c r="F794" s="29">
        <f t="shared" si="12"/>
        <v>2367</v>
      </c>
      <c r="G794" s="4" t="s">
        <v>18</v>
      </c>
    </row>
    <row r="795" spans="2:7" s="1" customFormat="1" ht="13.35" customHeight="1">
      <c r="B795" s="19">
        <v>45293.469141701389</v>
      </c>
      <c r="C795" s="20">
        <v>45293.469141701389</v>
      </c>
      <c r="D795" s="27">
        <v>58</v>
      </c>
      <c r="E795" s="28">
        <v>26.3</v>
      </c>
      <c r="F795" s="29">
        <f t="shared" si="12"/>
        <v>1525.4</v>
      </c>
      <c r="G795" s="4" t="s">
        <v>10</v>
      </c>
    </row>
    <row r="796" spans="2:7" s="1" customFormat="1" ht="13.35" customHeight="1">
      <c r="B796" s="19">
        <v>45293.471413807871</v>
      </c>
      <c r="C796" s="20">
        <v>45293.471413807871</v>
      </c>
      <c r="D796" s="27">
        <v>124</v>
      </c>
      <c r="E796" s="28">
        <v>26.31</v>
      </c>
      <c r="F796" s="29">
        <f t="shared" si="12"/>
        <v>3262.44</v>
      </c>
      <c r="G796" s="4" t="s">
        <v>18</v>
      </c>
    </row>
    <row r="797" spans="2:7" s="1" customFormat="1" ht="13.35" customHeight="1">
      <c r="B797" s="19">
        <v>45293.471413854168</v>
      </c>
      <c r="C797" s="20">
        <v>45293.471413854168</v>
      </c>
      <c r="D797" s="27">
        <v>6</v>
      </c>
      <c r="E797" s="28">
        <v>26.31</v>
      </c>
      <c r="F797" s="29">
        <f t="shared" si="12"/>
        <v>157.85999999999999</v>
      </c>
      <c r="G797" s="4" t="s">
        <v>18</v>
      </c>
    </row>
    <row r="798" spans="2:7" s="1" customFormat="1" ht="13.35" customHeight="1">
      <c r="B798" s="19">
        <v>45293.47169189815</v>
      </c>
      <c r="C798" s="20">
        <v>45293.47169189815</v>
      </c>
      <c r="D798" s="27">
        <v>48</v>
      </c>
      <c r="E798" s="28">
        <v>26.31</v>
      </c>
      <c r="F798" s="29">
        <f t="shared" si="12"/>
        <v>1262.8799999999999</v>
      </c>
      <c r="G798" s="4" t="s">
        <v>21</v>
      </c>
    </row>
    <row r="799" spans="2:7" s="1" customFormat="1" ht="13.35" customHeight="1">
      <c r="B799" s="19">
        <v>45293.471691932871</v>
      </c>
      <c r="C799" s="20">
        <v>45293.471691932871</v>
      </c>
      <c r="D799" s="27">
        <v>192</v>
      </c>
      <c r="E799" s="28">
        <v>26.31</v>
      </c>
      <c r="F799" s="29">
        <f t="shared" si="12"/>
        <v>5051.5199999999995</v>
      </c>
      <c r="G799" s="4" t="s">
        <v>21</v>
      </c>
    </row>
    <row r="800" spans="2:7" s="1" customFormat="1" ht="13.35" customHeight="1">
      <c r="B800" s="19">
        <v>45293.471691979168</v>
      </c>
      <c r="C800" s="20">
        <v>45293.471691979168</v>
      </c>
      <c r="D800" s="27">
        <v>6</v>
      </c>
      <c r="E800" s="28">
        <v>26.31</v>
      </c>
      <c r="F800" s="29">
        <f t="shared" si="12"/>
        <v>157.85999999999999</v>
      </c>
      <c r="G800" s="4" t="s">
        <v>21</v>
      </c>
    </row>
    <row r="801" spans="2:7" s="1" customFormat="1" ht="13.35" customHeight="1">
      <c r="B801" s="19">
        <v>45293.471712418985</v>
      </c>
      <c r="C801" s="20">
        <v>45293.471712418985</v>
      </c>
      <c r="D801" s="27">
        <v>27</v>
      </c>
      <c r="E801" s="28">
        <v>26.31</v>
      </c>
      <c r="F801" s="29">
        <f t="shared" si="12"/>
        <v>710.37</v>
      </c>
      <c r="G801" s="4" t="s">
        <v>21</v>
      </c>
    </row>
    <row r="802" spans="2:7" s="1" customFormat="1" ht="13.35" customHeight="1">
      <c r="B802" s="19">
        <v>45293.471712465274</v>
      </c>
      <c r="C802" s="20">
        <v>45293.471712465274</v>
      </c>
      <c r="D802" s="27">
        <v>32</v>
      </c>
      <c r="E802" s="28">
        <v>26.31</v>
      </c>
      <c r="F802" s="29">
        <f t="shared" si="12"/>
        <v>841.92</v>
      </c>
      <c r="G802" s="4" t="s">
        <v>21</v>
      </c>
    </row>
    <row r="803" spans="2:7" s="1" customFormat="1" ht="13.35" customHeight="1">
      <c r="B803" s="19">
        <v>45293.471712500002</v>
      </c>
      <c r="C803" s="20">
        <v>45293.471712500002</v>
      </c>
      <c r="D803" s="27">
        <v>28</v>
      </c>
      <c r="E803" s="28">
        <v>26.31</v>
      </c>
      <c r="F803" s="29">
        <f t="shared" si="12"/>
        <v>736.68</v>
      </c>
      <c r="G803" s="4" t="s">
        <v>21</v>
      </c>
    </row>
    <row r="804" spans="2:7" s="1" customFormat="1" ht="13.35" customHeight="1">
      <c r="B804" s="19">
        <v>45293.471712534723</v>
      </c>
      <c r="C804" s="20">
        <v>45293.471712534723</v>
      </c>
      <c r="D804" s="27">
        <v>7</v>
      </c>
      <c r="E804" s="28">
        <v>26.31</v>
      </c>
      <c r="F804" s="29">
        <f t="shared" si="12"/>
        <v>184.17</v>
      </c>
      <c r="G804" s="4" t="s">
        <v>21</v>
      </c>
    </row>
    <row r="805" spans="2:7" s="1" customFormat="1" ht="13.35" customHeight="1">
      <c r="B805" s="19">
        <v>45293.47171258102</v>
      </c>
      <c r="C805" s="20">
        <v>45293.47171258102</v>
      </c>
      <c r="D805" s="27">
        <v>20</v>
      </c>
      <c r="E805" s="28">
        <v>26.31</v>
      </c>
      <c r="F805" s="29">
        <f t="shared" si="12"/>
        <v>526.19999999999993</v>
      </c>
      <c r="G805" s="4" t="s">
        <v>21</v>
      </c>
    </row>
    <row r="806" spans="2:7" s="1" customFormat="1" ht="13.35" customHeight="1">
      <c r="B806" s="19">
        <v>45293.47171258102</v>
      </c>
      <c r="C806" s="20">
        <v>45293.47171258102</v>
      </c>
      <c r="D806" s="27">
        <v>50</v>
      </c>
      <c r="E806" s="28">
        <v>26.31</v>
      </c>
      <c r="F806" s="29">
        <f t="shared" si="12"/>
        <v>1315.5</v>
      </c>
      <c r="G806" s="4" t="s">
        <v>18</v>
      </c>
    </row>
    <row r="807" spans="2:7" s="1" customFormat="1" ht="13.35" customHeight="1">
      <c r="B807" s="19">
        <v>45293.471712615741</v>
      </c>
      <c r="C807" s="20">
        <v>45293.471712615741</v>
      </c>
      <c r="D807" s="27">
        <v>46</v>
      </c>
      <c r="E807" s="28">
        <v>26.31</v>
      </c>
      <c r="F807" s="29">
        <f t="shared" si="12"/>
        <v>1210.26</v>
      </c>
      <c r="G807" s="4" t="s">
        <v>10</v>
      </c>
    </row>
    <row r="808" spans="2:7" s="1" customFormat="1" ht="13.35" customHeight="1">
      <c r="B808" s="19">
        <v>45293.47260173611</v>
      </c>
      <c r="C808" s="20">
        <v>45293.47260173611</v>
      </c>
      <c r="D808" s="27">
        <v>60</v>
      </c>
      <c r="E808" s="28">
        <v>26.31</v>
      </c>
      <c r="F808" s="29">
        <f t="shared" si="12"/>
        <v>1578.6</v>
      </c>
      <c r="G808" s="4" t="s">
        <v>18</v>
      </c>
    </row>
    <row r="809" spans="2:7" s="1" customFormat="1" ht="13.35" customHeight="1">
      <c r="B809" s="19">
        <v>45293.472601770831</v>
      </c>
      <c r="C809" s="20">
        <v>45293.472601770831</v>
      </c>
      <c r="D809" s="27">
        <v>44</v>
      </c>
      <c r="E809" s="28">
        <v>26.31</v>
      </c>
      <c r="F809" s="29">
        <f t="shared" si="12"/>
        <v>1157.6399999999999</v>
      </c>
      <c r="G809" s="4" t="s">
        <v>18</v>
      </c>
    </row>
    <row r="810" spans="2:7" s="1" customFormat="1" ht="13.35" customHeight="1">
      <c r="B810" s="19">
        <v>45293.472601817128</v>
      </c>
      <c r="C810" s="20">
        <v>45293.472601817128</v>
      </c>
      <c r="D810" s="27">
        <v>16</v>
      </c>
      <c r="E810" s="28">
        <v>26.31</v>
      </c>
      <c r="F810" s="29">
        <f t="shared" si="12"/>
        <v>420.96</v>
      </c>
      <c r="G810" s="4" t="s">
        <v>18</v>
      </c>
    </row>
    <row r="811" spans="2:7" s="1" customFormat="1" ht="13.35" customHeight="1">
      <c r="B811" s="19">
        <v>45293.472601817128</v>
      </c>
      <c r="C811" s="20">
        <v>45293.472601817128</v>
      </c>
      <c r="D811" s="27">
        <v>163</v>
      </c>
      <c r="E811" s="28">
        <v>26.31</v>
      </c>
      <c r="F811" s="29">
        <f t="shared" si="12"/>
        <v>4288.53</v>
      </c>
      <c r="G811" s="4" t="s">
        <v>21</v>
      </c>
    </row>
    <row r="812" spans="2:7" s="1" customFormat="1" ht="13.35" customHeight="1">
      <c r="B812" s="19">
        <v>45293.472601851849</v>
      </c>
      <c r="C812" s="20">
        <v>45293.472601851849</v>
      </c>
      <c r="D812" s="27">
        <v>117</v>
      </c>
      <c r="E812" s="28">
        <v>26.31</v>
      </c>
      <c r="F812" s="29">
        <f t="shared" si="12"/>
        <v>3078.27</v>
      </c>
      <c r="G812" s="4" t="s">
        <v>21</v>
      </c>
    </row>
    <row r="813" spans="2:7" s="1" customFormat="1" ht="13.35" customHeight="1">
      <c r="B813" s="19">
        <v>45293.472601886577</v>
      </c>
      <c r="C813" s="20">
        <v>45293.472601886577</v>
      </c>
      <c r="D813" s="27">
        <v>60</v>
      </c>
      <c r="E813" s="28">
        <v>26.31</v>
      </c>
      <c r="F813" s="29">
        <f t="shared" si="12"/>
        <v>1578.6</v>
      </c>
      <c r="G813" s="4" t="s">
        <v>21</v>
      </c>
    </row>
    <row r="814" spans="2:7" s="1" customFormat="1" ht="13.35" customHeight="1">
      <c r="B814" s="19">
        <v>45293.472601932874</v>
      </c>
      <c r="C814" s="20">
        <v>45293.472601932874</v>
      </c>
      <c r="D814" s="27">
        <v>20</v>
      </c>
      <c r="E814" s="28">
        <v>26.31</v>
      </c>
      <c r="F814" s="29">
        <f t="shared" si="12"/>
        <v>526.19999999999993</v>
      </c>
      <c r="G814" s="4" t="s">
        <v>21</v>
      </c>
    </row>
    <row r="815" spans="2:7" s="1" customFormat="1" ht="13.35" customHeight="1">
      <c r="B815" s="19">
        <v>45293.473514432873</v>
      </c>
      <c r="C815" s="20">
        <v>45293.473514432873</v>
      </c>
      <c r="D815" s="27">
        <v>60</v>
      </c>
      <c r="E815" s="28">
        <v>26.31</v>
      </c>
      <c r="F815" s="29">
        <f t="shared" si="12"/>
        <v>1578.6</v>
      </c>
      <c r="G815" s="4" t="s">
        <v>21</v>
      </c>
    </row>
    <row r="816" spans="2:7" s="1" customFormat="1" ht="13.35" customHeight="1">
      <c r="B816" s="19">
        <v>45293.473514467594</v>
      </c>
      <c r="C816" s="20">
        <v>45293.473514467594</v>
      </c>
      <c r="D816" s="27">
        <v>60</v>
      </c>
      <c r="E816" s="28">
        <v>26.31</v>
      </c>
      <c r="F816" s="29">
        <f t="shared" si="12"/>
        <v>1578.6</v>
      </c>
      <c r="G816" s="4" t="s">
        <v>21</v>
      </c>
    </row>
    <row r="817" spans="2:7" s="1" customFormat="1" ht="13.35" customHeight="1">
      <c r="B817" s="19">
        <v>45293.474100381944</v>
      </c>
      <c r="C817" s="20">
        <v>45293.474100381944</v>
      </c>
      <c r="D817" s="27">
        <v>12</v>
      </c>
      <c r="E817" s="28">
        <v>26.3</v>
      </c>
      <c r="F817" s="29">
        <f t="shared" si="12"/>
        <v>315.60000000000002</v>
      </c>
      <c r="G817" s="4" t="s">
        <v>21</v>
      </c>
    </row>
    <row r="818" spans="2:7" s="1" customFormat="1" ht="13.35" customHeight="1">
      <c r="B818" s="19">
        <v>45293.47410042824</v>
      </c>
      <c r="C818" s="20">
        <v>45293.47410042824</v>
      </c>
      <c r="D818" s="27">
        <v>120</v>
      </c>
      <c r="E818" s="28">
        <v>26.3</v>
      </c>
      <c r="F818" s="29">
        <f t="shared" si="12"/>
        <v>3156</v>
      </c>
      <c r="G818" s="4" t="s">
        <v>21</v>
      </c>
    </row>
    <row r="819" spans="2:7" s="1" customFormat="1" ht="13.35" customHeight="1">
      <c r="B819" s="19">
        <v>45293.474216782408</v>
      </c>
      <c r="C819" s="20">
        <v>45293.474216782408</v>
      </c>
      <c r="D819" s="27">
        <v>48</v>
      </c>
      <c r="E819" s="28">
        <v>26.3</v>
      </c>
      <c r="F819" s="29">
        <f t="shared" si="12"/>
        <v>1262.4000000000001</v>
      </c>
      <c r="G819" s="4" t="s">
        <v>21</v>
      </c>
    </row>
    <row r="820" spans="2:7" s="1" customFormat="1" ht="13.35" customHeight="1">
      <c r="B820" s="19">
        <v>45293.475045636573</v>
      </c>
      <c r="C820" s="20">
        <v>45293.475045636573</v>
      </c>
      <c r="D820" s="27">
        <v>60</v>
      </c>
      <c r="E820" s="28">
        <v>26.29</v>
      </c>
      <c r="F820" s="29">
        <f t="shared" si="12"/>
        <v>1577.3999999999999</v>
      </c>
      <c r="G820" s="4" t="s">
        <v>18</v>
      </c>
    </row>
    <row r="821" spans="2:7" s="1" customFormat="1" ht="13.35" customHeight="1">
      <c r="B821" s="19">
        <v>45293.47504568287</v>
      </c>
      <c r="C821" s="20">
        <v>45293.47504568287</v>
      </c>
      <c r="D821" s="27">
        <v>12</v>
      </c>
      <c r="E821" s="28">
        <v>26.29</v>
      </c>
      <c r="F821" s="29">
        <f t="shared" si="12"/>
        <v>315.48</v>
      </c>
      <c r="G821" s="4" t="s">
        <v>18</v>
      </c>
    </row>
    <row r="822" spans="2:7" s="1" customFormat="1" ht="13.35" customHeight="1">
      <c r="B822" s="19">
        <v>45293.475045717591</v>
      </c>
      <c r="C822" s="20">
        <v>45293.475045717591</v>
      </c>
      <c r="D822" s="27">
        <v>48</v>
      </c>
      <c r="E822" s="28">
        <v>26.29</v>
      </c>
      <c r="F822" s="29">
        <f t="shared" si="12"/>
        <v>1261.92</v>
      </c>
      <c r="G822" s="4" t="s">
        <v>18</v>
      </c>
    </row>
    <row r="823" spans="2:7" s="1" customFormat="1" ht="13.35" customHeight="1">
      <c r="B823" s="19">
        <v>45293.475045752311</v>
      </c>
      <c r="C823" s="20">
        <v>45293.475045752311</v>
      </c>
      <c r="D823" s="27">
        <v>31</v>
      </c>
      <c r="E823" s="28">
        <v>26.29</v>
      </c>
      <c r="F823" s="29">
        <f t="shared" si="12"/>
        <v>814.99</v>
      </c>
      <c r="G823" s="4" t="s">
        <v>21</v>
      </c>
    </row>
    <row r="824" spans="2:7" s="1" customFormat="1" ht="13.35" customHeight="1">
      <c r="B824" s="19">
        <v>45293.475045798608</v>
      </c>
      <c r="C824" s="20">
        <v>45293.475045798608</v>
      </c>
      <c r="D824" s="27">
        <v>29</v>
      </c>
      <c r="E824" s="28">
        <v>26.29</v>
      </c>
      <c r="F824" s="29">
        <f t="shared" si="12"/>
        <v>762.41</v>
      </c>
      <c r="G824" s="4" t="s">
        <v>21</v>
      </c>
    </row>
    <row r="825" spans="2:7" s="1" customFormat="1" ht="13.35" customHeight="1">
      <c r="B825" s="19">
        <v>45293.475045798608</v>
      </c>
      <c r="C825" s="20">
        <v>45293.475045798608</v>
      </c>
      <c r="D825" s="27">
        <v>60</v>
      </c>
      <c r="E825" s="28">
        <v>26.29</v>
      </c>
      <c r="F825" s="29">
        <f t="shared" si="12"/>
        <v>1577.3999999999999</v>
      </c>
      <c r="G825" s="4" t="s">
        <v>21</v>
      </c>
    </row>
    <row r="826" spans="2:7" s="1" customFormat="1" ht="13.35" customHeight="1">
      <c r="B826" s="19">
        <v>45293.475118553244</v>
      </c>
      <c r="C826" s="20">
        <v>45293.475118553244</v>
      </c>
      <c r="D826" s="27">
        <v>61</v>
      </c>
      <c r="E826" s="28">
        <v>26.29</v>
      </c>
      <c r="F826" s="29">
        <f t="shared" si="12"/>
        <v>1603.69</v>
      </c>
      <c r="G826" s="4" t="s">
        <v>21</v>
      </c>
    </row>
    <row r="827" spans="2:7" s="1" customFormat="1" ht="13.35" customHeight="1">
      <c r="B827" s="19">
        <v>45293.475118599534</v>
      </c>
      <c r="C827" s="20">
        <v>45293.475118599534</v>
      </c>
      <c r="D827" s="27">
        <v>60</v>
      </c>
      <c r="E827" s="28">
        <v>26.29</v>
      </c>
      <c r="F827" s="29">
        <f t="shared" si="12"/>
        <v>1577.3999999999999</v>
      </c>
      <c r="G827" s="4" t="s">
        <v>21</v>
      </c>
    </row>
    <row r="828" spans="2:7" s="1" customFormat="1" ht="13.35" customHeight="1">
      <c r="B828" s="19">
        <v>45293.477453935186</v>
      </c>
      <c r="C828" s="20">
        <v>45293.477453935186</v>
      </c>
      <c r="D828" s="27">
        <v>53</v>
      </c>
      <c r="E828" s="28">
        <v>26.29</v>
      </c>
      <c r="F828" s="29">
        <f t="shared" si="12"/>
        <v>1393.37</v>
      </c>
      <c r="G828" s="4" t="s">
        <v>18</v>
      </c>
    </row>
    <row r="829" spans="2:7" s="1" customFormat="1" ht="13.35" customHeight="1">
      <c r="B829" s="19">
        <v>45293.477453969906</v>
      </c>
      <c r="C829" s="20">
        <v>45293.477453969906</v>
      </c>
      <c r="D829" s="27">
        <v>7</v>
      </c>
      <c r="E829" s="28">
        <v>26.29</v>
      </c>
      <c r="F829" s="29">
        <f t="shared" si="12"/>
        <v>184.03</v>
      </c>
      <c r="G829" s="4" t="s">
        <v>18</v>
      </c>
    </row>
    <row r="830" spans="2:7" s="1" customFormat="1" ht="13.35" customHeight="1">
      <c r="B830" s="19">
        <v>45293.477454016203</v>
      </c>
      <c r="C830" s="20">
        <v>45293.477454016203</v>
      </c>
      <c r="D830" s="27">
        <v>60</v>
      </c>
      <c r="E830" s="28">
        <v>26.29</v>
      </c>
      <c r="F830" s="29">
        <f t="shared" si="12"/>
        <v>1577.3999999999999</v>
      </c>
      <c r="G830" s="4" t="s">
        <v>18</v>
      </c>
    </row>
    <row r="831" spans="2:7" s="1" customFormat="1" ht="13.35" customHeight="1">
      <c r="B831" s="19">
        <v>45293.477454050924</v>
      </c>
      <c r="C831" s="20">
        <v>45293.477454050924</v>
      </c>
      <c r="D831" s="27">
        <v>60</v>
      </c>
      <c r="E831" s="28">
        <v>26.29</v>
      </c>
      <c r="F831" s="29">
        <f t="shared" si="12"/>
        <v>1577.3999999999999</v>
      </c>
      <c r="G831" s="4" t="s">
        <v>10</v>
      </c>
    </row>
    <row r="832" spans="2:7" s="1" customFormat="1" ht="13.35" customHeight="1">
      <c r="B832" s="19">
        <v>45293.477454085645</v>
      </c>
      <c r="C832" s="20">
        <v>45293.477454085645</v>
      </c>
      <c r="D832" s="27">
        <v>30</v>
      </c>
      <c r="E832" s="28">
        <v>26.29</v>
      </c>
      <c r="F832" s="29">
        <f t="shared" si="12"/>
        <v>788.69999999999993</v>
      </c>
      <c r="G832" s="4" t="s">
        <v>10</v>
      </c>
    </row>
    <row r="833" spans="2:7" s="1" customFormat="1" ht="13.35" customHeight="1">
      <c r="B833" s="19">
        <v>45293.477454131942</v>
      </c>
      <c r="C833" s="20">
        <v>45293.477454131942</v>
      </c>
      <c r="D833" s="27">
        <v>20</v>
      </c>
      <c r="E833" s="28">
        <v>26.29</v>
      </c>
      <c r="F833" s="29">
        <f t="shared" si="12"/>
        <v>525.79999999999995</v>
      </c>
      <c r="G833" s="4" t="s">
        <v>21</v>
      </c>
    </row>
    <row r="834" spans="2:7" s="1" customFormat="1" ht="13.35" customHeight="1">
      <c r="B834" s="19">
        <v>45293.47745416667</v>
      </c>
      <c r="C834" s="20">
        <v>45293.47745416667</v>
      </c>
      <c r="D834" s="27">
        <v>40</v>
      </c>
      <c r="E834" s="28">
        <v>26.29</v>
      </c>
      <c r="F834" s="29">
        <f t="shared" si="12"/>
        <v>1051.5999999999999</v>
      </c>
      <c r="G834" s="4" t="s">
        <v>21</v>
      </c>
    </row>
    <row r="835" spans="2:7" s="1" customFormat="1" ht="13.35" customHeight="1">
      <c r="B835" s="19">
        <v>45293.477454201391</v>
      </c>
      <c r="C835" s="20">
        <v>45293.477454201391</v>
      </c>
      <c r="D835" s="27">
        <v>60</v>
      </c>
      <c r="E835" s="28">
        <v>26.29</v>
      </c>
      <c r="F835" s="29">
        <f t="shared" si="12"/>
        <v>1577.3999999999999</v>
      </c>
      <c r="G835" s="4" t="s">
        <v>21</v>
      </c>
    </row>
    <row r="836" spans="2:7" s="1" customFormat="1" ht="13.35" customHeight="1">
      <c r="B836" s="19">
        <v>45293.477454247688</v>
      </c>
      <c r="C836" s="20">
        <v>45293.477454247688</v>
      </c>
      <c r="D836" s="27">
        <v>50</v>
      </c>
      <c r="E836" s="28">
        <v>26.29</v>
      </c>
      <c r="F836" s="29">
        <f t="shared" si="12"/>
        <v>1314.5</v>
      </c>
      <c r="G836" s="4" t="s">
        <v>21</v>
      </c>
    </row>
    <row r="837" spans="2:7" s="1" customFormat="1" ht="13.35" customHeight="1">
      <c r="B837" s="19">
        <v>45293.477454247688</v>
      </c>
      <c r="C837" s="20">
        <v>45293.477454247688</v>
      </c>
      <c r="D837" s="27">
        <v>56</v>
      </c>
      <c r="E837" s="28">
        <v>26.29</v>
      </c>
      <c r="F837" s="29">
        <f t="shared" si="12"/>
        <v>1472.24</v>
      </c>
      <c r="G837" s="4" t="s">
        <v>21</v>
      </c>
    </row>
    <row r="838" spans="2:7" s="1" customFormat="1" ht="13.35" customHeight="1">
      <c r="B838" s="19">
        <v>45293.477454282409</v>
      </c>
      <c r="C838" s="20">
        <v>45293.477454282409</v>
      </c>
      <c r="D838" s="27">
        <v>9</v>
      </c>
      <c r="E838" s="28">
        <v>26.29</v>
      </c>
      <c r="F838" s="29">
        <f t="shared" ref="F838:F901" si="13">+D838*E838</f>
        <v>236.60999999999999</v>
      </c>
      <c r="G838" s="4" t="s">
        <v>21</v>
      </c>
    </row>
    <row r="839" spans="2:7" s="1" customFormat="1" ht="13.35" customHeight="1">
      <c r="B839" s="19">
        <v>45293.47745431713</v>
      </c>
      <c r="C839" s="20">
        <v>45293.47745431713</v>
      </c>
      <c r="D839" s="27">
        <v>4</v>
      </c>
      <c r="E839" s="28">
        <v>26.29</v>
      </c>
      <c r="F839" s="29">
        <f t="shared" si="13"/>
        <v>105.16</v>
      </c>
      <c r="G839" s="4" t="s">
        <v>21</v>
      </c>
    </row>
    <row r="840" spans="2:7" s="1" customFormat="1" ht="13.35" customHeight="1">
      <c r="B840" s="19">
        <v>45293.477790474535</v>
      </c>
      <c r="C840" s="20">
        <v>45293.477790474535</v>
      </c>
      <c r="D840" s="27">
        <v>4</v>
      </c>
      <c r="E840" s="28">
        <v>26.29</v>
      </c>
      <c r="F840" s="29">
        <f t="shared" si="13"/>
        <v>105.16</v>
      </c>
      <c r="G840" s="4" t="s">
        <v>21</v>
      </c>
    </row>
    <row r="841" spans="2:7" s="1" customFormat="1" ht="13.35" customHeight="1">
      <c r="B841" s="19">
        <v>45293.477790474535</v>
      </c>
      <c r="C841" s="20">
        <v>45293.477790474535</v>
      </c>
      <c r="D841" s="27">
        <v>56</v>
      </c>
      <c r="E841" s="28">
        <v>26.29</v>
      </c>
      <c r="F841" s="29">
        <f t="shared" si="13"/>
        <v>1472.24</v>
      </c>
      <c r="G841" s="4" t="s">
        <v>21</v>
      </c>
    </row>
    <row r="842" spans="2:7" s="1" customFormat="1" ht="13.35" customHeight="1">
      <c r="B842" s="19">
        <v>45293.479960497687</v>
      </c>
      <c r="C842" s="20">
        <v>45293.479960497687</v>
      </c>
      <c r="D842" s="27">
        <v>60</v>
      </c>
      <c r="E842" s="28">
        <v>26.29</v>
      </c>
      <c r="F842" s="29">
        <f t="shared" si="13"/>
        <v>1577.3999999999999</v>
      </c>
      <c r="G842" s="4" t="s">
        <v>18</v>
      </c>
    </row>
    <row r="843" spans="2:7" s="1" customFormat="1" ht="13.35" customHeight="1">
      <c r="B843" s="19">
        <v>45293.479960532408</v>
      </c>
      <c r="C843" s="20">
        <v>45293.479960532408</v>
      </c>
      <c r="D843" s="27">
        <v>60</v>
      </c>
      <c r="E843" s="28">
        <v>26.29</v>
      </c>
      <c r="F843" s="29">
        <f t="shared" si="13"/>
        <v>1577.3999999999999</v>
      </c>
      <c r="G843" s="4" t="s">
        <v>18</v>
      </c>
    </row>
    <row r="844" spans="2:7" s="1" customFormat="1" ht="13.35" customHeight="1">
      <c r="B844" s="19">
        <v>45293.479960567129</v>
      </c>
      <c r="C844" s="20">
        <v>45293.479960567129</v>
      </c>
      <c r="D844" s="27">
        <v>30</v>
      </c>
      <c r="E844" s="28">
        <v>26.29</v>
      </c>
      <c r="F844" s="29">
        <f t="shared" si="13"/>
        <v>788.69999999999993</v>
      </c>
      <c r="G844" s="4" t="s">
        <v>18</v>
      </c>
    </row>
    <row r="845" spans="2:7" s="1" customFormat="1" ht="13.35" customHeight="1">
      <c r="B845" s="19">
        <v>45293.479960613426</v>
      </c>
      <c r="C845" s="20">
        <v>45293.479960613426</v>
      </c>
      <c r="D845" s="27">
        <v>30</v>
      </c>
      <c r="E845" s="28">
        <v>26.29</v>
      </c>
      <c r="F845" s="29">
        <f t="shared" si="13"/>
        <v>788.69999999999993</v>
      </c>
      <c r="G845" s="4" t="s">
        <v>18</v>
      </c>
    </row>
    <row r="846" spans="2:7" s="1" customFormat="1" ht="13.35" customHeight="1">
      <c r="B846" s="19">
        <v>45293.479960648147</v>
      </c>
      <c r="C846" s="20">
        <v>45293.479960648147</v>
      </c>
      <c r="D846" s="27">
        <v>60</v>
      </c>
      <c r="E846" s="28">
        <v>26.29</v>
      </c>
      <c r="F846" s="29">
        <f t="shared" si="13"/>
        <v>1577.3999999999999</v>
      </c>
      <c r="G846" s="4" t="s">
        <v>21</v>
      </c>
    </row>
    <row r="847" spans="2:7" s="1" customFormat="1" ht="13.35" customHeight="1">
      <c r="B847" s="19">
        <v>45293.479960682867</v>
      </c>
      <c r="C847" s="20">
        <v>45293.479960682867</v>
      </c>
      <c r="D847" s="27">
        <v>60</v>
      </c>
      <c r="E847" s="28">
        <v>26.29</v>
      </c>
      <c r="F847" s="29">
        <f t="shared" si="13"/>
        <v>1577.3999999999999</v>
      </c>
      <c r="G847" s="4" t="s">
        <v>21</v>
      </c>
    </row>
    <row r="848" spans="2:7" s="1" customFormat="1" ht="13.35" customHeight="1">
      <c r="B848" s="19">
        <v>45293.479960729164</v>
      </c>
      <c r="C848" s="20">
        <v>45293.479960729164</v>
      </c>
      <c r="D848" s="27">
        <v>24</v>
      </c>
      <c r="E848" s="28">
        <v>26.29</v>
      </c>
      <c r="F848" s="29">
        <f t="shared" si="13"/>
        <v>630.96</v>
      </c>
      <c r="G848" s="4" t="s">
        <v>21</v>
      </c>
    </row>
    <row r="849" spans="2:7" s="1" customFormat="1" ht="13.35" customHeight="1">
      <c r="B849" s="19">
        <v>45293.479960729164</v>
      </c>
      <c r="C849" s="20">
        <v>45293.479960729164</v>
      </c>
      <c r="D849" s="27">
        <v>60</v>
      </c>
      <c r="E849" s="28">
        <v>26.29</v>
      </c>
      <c r="F849" s="29">
        <f t="shared" si="13"/>
        <v>1577.3999999999999</v>
      </c>
      <c r="G849" s="4" t="s">
        <v>21</v>
      </c>
    </row>
    <row r="850" spans="2:7" s="1" customFormat="1" ht="13.35" customHeight="1">
      <c r="B850" s="19">
        <v>45293.479960763892</v>
      </c>
      <c r="C850" s="20">
        <v>45293.479960763892</v>
      </c>
      <c r="D850" s="27">
        <v>48</v>
      </c>
      <c r="E850" s="28">
        <v>26.29</v>
      </c>
      <c r="F850" s="29">
        <f t="shared" si="13"/>
        <v>1261.92</v>
      </c>
      <c r="G850" s="4" t="s">
        <v>21</v>
      </c>
    </row>
    <row r="851" spans="2:7" s="1" customFormat="1" ht="13.35" customHeight="1">
      <c r="B851" s="19">
        <v>45293.479960798613</v>
      </c>
      <c r="C851" s="20">
        <v>45293.479960798613</v>
      </c>
      <c r="D851" s="27">
        <v>36</v>
      </c>
      <c r="E851" s="28">
        <v>26.29</v>
      </c>
      <c r="F851" s="29">
        <f t="shared" si="13"/>
        <v>946.43999999999994</v>
      </c>
      <c r="G851" s="4" t="s">
        <v>21</v>
      </c>
    </row>
    <row r="852" spans="2:7" s="1" customFormat="1" ht="13.35" customHeight="1">
      <c r="B852" s="19">
        <v>45293.47996084491</v>
      </c>
      <c r="C852" s="20">
        <v>45293.47996084491</v>
      </c>
      <c r="D852" s="27">
        <v>12</v>
      </c>
      <c r="E852" s="28">
        <v>26.29</v>
      </c>
      <c r="F852" s="29">
        <f t="shared" si="13"/>
        <v>315.48</v>
      </c>
      <c r="G852" s="4" t="s">
        <v>21</v>
      </c>
    </row>
    <row r="853" spans="2:7" s="1" customFormat="1" ht="13.35" customHeight="1">
      <c r="B853" s="19">
        <v>45293.479960914352</v>
      </c>
      <c r="C853" s="20">
        <v>45293.479960914352</v>
      </c>
      <c r="D853" s="27">
        <v>84</v>
      </c>
      <c r="E853" s="28">
        <v>26.28</v>
      </c>
      <c r="F853" s="29">
        <f t="shared" si="13"/>
        <v>2207.52</v>
      </c>
      <c r="G853" s="4" t="s">
        <v>21</v>
      </c>
    </row>
    <row r="854" spans="2:7" s="1" customFormat="1" ht="13.35" customHeight="1">
      <c r="B854" s="19">
        <v>45293.482245914354</v>
      </c>
      <c r="C854" s="20">
        <v>45293.482245914354</v>
      </c>
      <c r="D854" s="27">
        <v>60</v>
      </c>
      <c r="E854" s="28">
        <v>26.26</v>
      </c>
      <c r="F854" s="29">
        <f t="shared" si="13"/>
        <v>1575.6000000000001</v>
      </c>
      <c r="G854" s="4" t="s">
        <v>18</v>
      </c>
    </row>
    <row r="855" spans="2:7" s="1" customFormat="1" ht="13.35" customHeight="1">
      <c r="B855" s="19">
        <v>45293.482439432868</v>
      </c>
      <c r="C855" s="20">
        <v>45293.482439432868</v>
      </c>
      <c r="D855" s="27">
        <v>12</v>
      </c>
      <c r="E855" s="28">
        <v>26.26</v>
      </c>
      <c r="F855" s="29">
        <f t="shared" si="13"/>
        <v>315.12</v>
      </c>
      <c r="G855" s="4" t="s">
        <v>21</v>
      </c>
    </row>
    <row r="856" spans="2:7" s="1" customFormat="1" ht="13.35" customHeight="1">
      <c r="B856" s="19">
        <v>45293.482439502317</v>
      </c>
      <c r="C856" s="20">
        <v>45293.482439502317</v>
      </c>
      <c r="D856" s="27">
        <v>84</v>
      </c>
      <c r="E856" s="28">
        <v>26.26</v>
      </c>
      <c r="F856" s="29">
        <f t="shared" si="13"/>
        <v>2205.84</v>
      </c>
      <c r="G856" s="4" t="s">
        <v>21</v>
      </c>
    </row>
    <row r="857" spans="2:7" s="1" customFormat="1" ht="13.35" customHeight="1">
      <c r="B857" s="19">
        <v>45293.482439548614</v>
      </c>
      <c r="C857" s="20">
        <v>45293.482439548614</v>
      </c>
      <c r="D857" s="27">
        <v>36</v>
      </c>
      <c r="E857" s="28">
        <v>26.26</v>
      </c>
      <c r="F857" s="29">
        <f t="shared" si="13"/>
        <v>945.36</v>
      </c>
      <c r="G857" s="4" t="s">
        <v>21</v>
      </c>
    </row>
    <row r="858" spans="2:7" s="1" customFormat="1" ht="13.35" customHeight="1">
      <c r="B858" s="19">
        <v>45293.482439583335</v>
      </c>
      <c r="C858" s="20">
        <v>45293.482439583335</v>
      </c>
      <c r="D858" s="27">
        <v>60</v>
      </c>
      <c r="E858" s="28">
        <v>26.26</v>
      </c>
      <c r="F858" s="29">
        <f t="shared" si="13"/>
        <v>1575.6000000000001</v>
      </c>
      <c r="G858" s="4" t="s">
        <v>21</v>
      </c>
    </row>
    <row r="859" spans="2:7" s="1" customFormat="1" ht="13.35" customHeight="1">
      <c r="B859" s="19">
        <v>45293.482439618056</v>
      </c>
      <c r="C859" s="20">
        <v>45293.482439618056</v>
      </c>
      <c r="D859" s="27">
        <v>24</v>
      </c>
      <c r="E859" s="28">
        <v>26.26</v>
      </c>
      <c r="F859" s="29">
        <f t="shared" si="13"/>
        <v>630.24</v>
      </c>
      <c r="G859" s="4" t="s">
        <v>21</v>
      </c>
    </row>
    <row r="860" spans="2:7" s="1" customFormat="1" ht="13.35" customHeight="1">
      <c r="B860" s="19">
        <v>45293.483674733798</v>
      </c>
      <c r="C860" s="20">
        <v>45293.483674733798</v>
      </c>
      <c r="D860" s="27">
        <v>60</v>
      </c>
      <c r="E860" s="28">
        <v>26.27</v>
      </c>
      <c r="F860" s="29">
        <f t="shared" si="13"/>
        <v>1576.2</v>
      </c>
      <c r="G860" s="4" t="s">
        <v>21</v>
      </c>
    </row>
    <row r="861" spans="2:7" s="1" customFormat="1" ht="13.35" customHeight="1">
      <c r="B861" s="19">
        <v>45293.483847303243</v>
      </c>
      <c r="C861" s="20">
        <v>45293.483847303243</v>
      </c>
      <c r="D861" s="27">
        <v>19</v>
      </c>
      <c r="E861" s="28">
        <v>26.27</v>
      </c>
      <c r="F861" s="29">
        <f t="shared" si="13"/>
        <v>499.13</v>
      </c>
      <c r="G861" s="4" t="s">
        <v>21</v>
      </c>
    </row>
    <row r="862" spans="2:7" s="1" customFormat="1" ht="13.35" customHeight="1">
      <c r="B862" s="19">
        <v>45293.483948379631</v>
      </c>
      <c r="C862" s="20">
        <v>45293.483948379631</v>
      </c>
      <c r="D862" s="27">
        <v>21</v>
      </c>
      <c r="E862" s="28">
        <v>26.27</v>
      </c>
      <c r="F862" s="29">
        <f t="shared" si="13"/>
        <v>551.66999999999996</v>
      </c>
      <c r="G862" s="4" t="s">
        <v>18</v>
      </c>
    </row>
    <row r="863" spans="2:7" s="1" customFormat="1" ht="13.35" customHeight="1">
      <c r="B863" s="19">
        <v>45293.483948460649</v>
      </c>
      <c r="C863" s="20">
        <v>45293.483948460649</v>
      </c>
      <c r="D863" s="27">
        <v>59</v>
      </c>
      <c r="E863" s="28">
        <v>26.27</v>
      </c>
      <c r="F863" s="29">
        <f t="shared" si="13"/>
        <v>1549.93</v>
      </c>
      <c r="G863" s="4" t="s">
        <v>21</v>
      </c>
    </row>
    <row r="864" spans="2:7" s="1" customFormat="1" ht="13.35" customHeight="1">
      <c r="B864" s="19">
        <v>45293.483948923611</v>
      </c>
      <c r="C864" s="20">
        <v>45293.483948923611</v>
      </c>
      <c r="D864" s="27">
        <v>75</v>
      </c>
      <c r="E864" s="28">
        <v>26.27</v>
      </c>
      <c r="F864" s="29">
        <f t="shared" si="13"/>
        <v>1970.25</v>
      </c>
      <c r="G864" s="4" t="s">
        <v>18</v>
      </c>
    </row>
    <row r="865" spans="2:7" s="1" customFormat="1" ht="13.35" customHeight="1">
      <c r="B865" s="19">
        <v>45293.485148611115</v>
      </c>
      <c r="C865" s="20">
        <v>45293.485148611115</v>
      </c>
      <c r="D865" s="27">
        <v>84</v>
      </c>
      <c r="E865" s="28">
        <v>26.26</v>
      </c>
      <c r="F865" s="29">
        <f t="shared" si="13"/>
        <v>2205.84</v>
      </c>
      <c r="G865" s="4" t="s">
        <v>18</v>
      </c>
    </row>
    <row r="866" spans="2:7" s="1" customFormat="1" ht="13.35" customHeight="1">
      <c r="B866" s="19">
        <v>45293.485148645836</v>
      </c>
      <c r="C866" s="20">
        <v>45293.485148645836</v>
      </c>
      <c r="D866" s="27">
        <v>81</v>
      </c>
      <c r="E866" s="28">
        <v>26.26</v>
      </c>
      <c r="F866" s="29">
        <f t="shared" si="13"/>
        <v>2127.06</v>
      </c>
      <c r="G866" s="4" t="s">
        <v>18</v>
      </c>
    </row>
    <row r="867" spans="2:7" s="1" customFormat="1" ht="13.35" customHeight="1">
      <c r="B867" s="19">
        <v>45293.485148692132</v>
      </c>
      <c r="C867" s="20">
        <v>45293.485148692132</v>
      </c>
      <c r="D867" s="27">
        <v>29</v>
      </c>
      <c r="E867" s="28">
        <v>26.26</v>
      </c>
      <c r="F867" s="29">
        <f t="shared" si="13"/>
        <v>761.54000000000008</v>
      </c>
      <c r="G867" s="4" t="s">
        <v>18</v>
      </c>
    </row>
    <row r="868" spans="2:7" s="1" customFormat="1" ht="13.35" customHeight="1">
      <c r="B868" s="19">
        <v>45293.485148726853</v>
      </c>
      <c r="C868" s="20">
        <v>45293.485148726853</v>
      </c>
      <c r="D868" s="27">
        <v>31</v>
      </c>
      <c r="E868" s="28">
        <v>26.26</v>
      </c>
      <c r="F868" s="29">
        <f t="shared" si="13"/>
        <v>814.06000000000006</v>
      </c>
      <c r="G868" s="4" t="s">
        <v>18</v>
      </c>
    </row>
    <row r="869" spans="2:7" s="1" customFormat="1" ht="13.35" customHeight="1">
      <c r="B869" s="19">
        <v>45293.485148761574</v>
      </c>
      <c r="C869" s="20">
        <v>45293.485148761574</v>
      </c>
      <c r="D869" s="27">
        <v>68</v>
      </c>
      <c r="E869" s="28">
        <v>26.26</v>
      </c>
      <c r="F869" s="29">
        <f t="shared" si="13"/>
        <v>1785.68</v>
      </c>
      <c r="G869" s="4" t="s">
        <v>21</v>
      </c>
    </row>
    <row r="870" spans="2:7" s="1" customFormat="1" ht="13.35" customHeight="1">
      <c r="B870" s="19">
        <v>45293.485148761574</v>
      </c>
      <c r="C870" s="20">
        <v>45293.485148761574</v>
      </c>
      <c r="D870" s="27">
        <v>94</v>
      </c>
      <c r="E870" s="28">
        <v>26.26</v>
      </c>
      <c r="F870" s="29">
        <f t="shared" si="13"/>
        <v>2468.44</v>
      </c>
      <c r="G870" s="4" t="s">
        <v>21</v>
      </c>
    </row>
    <row r="871" spans="2:7" s="1" customFormat="1" ht="13.35" customHeight="1">
      <c r="B871" s="19">
        <v>45293.485148807871</v>
      </c>
      <c r="C871" s="20">
        <v>45293.485148807871</v>
      </c>
      <c r="D871" s="27">
        <v>4</v>
      </c>
      <c r="E871" s="28">
        <v>26.26</v>
      </c>
      <c r="F871" s="29">
        <f t="shared" si="13"/>
        <v>105.04</v>
      </c>
      <c r="G871" s="4" t="s">
        <v>21</v>
      </c>
    </row>
    <row r="872" spans="2:7" s="1" customFormat="1" ht="13.35" customHeight="1">
      <c r="B872" s="19">
        <v>45293.485148842592</v>
      </c>
      <c r="C872" s="20">
        <v>45293.485148842592</v>
      </c>
      <c r="D872" s="27">
        <v>60</v>
      </c>
      <c r="E872" s="28">
        <v>26.26</v>
      </c>
      <c r="F872" s="29">
        <f t="shared" si="13"/>
        <v>1575.6000000000001</v>
      </c>
      <c r="G872" s="4" t="s">
        <v>21</v>
      </c>
    </row>
    <row r="873" spans="2:7" s="1" customFormat="1" ht="13.35" customHeight="1">
      <c r="B873" s="19">
        <v>45293.485148877313</v>
      </c>
      <c r="C873" s="20">
        <v>45293.485148877313</v>
      </c>
      <c r="D873" s="27">
        <v>56</v>
      </c>
      <c r="E873" s="28">
        <v>26.26</v>
      </c>
      <c r="F873" s="29">
        <f t="shared" si="13"/>
        <v>1470.5600000000002</v>
      </c>
      <c r="G873" s="4" t="s">
        <v>21</v>
      </c>
    </row>
    <row r="874" spans="2:7" s="1" customFormat="1" ht="13.35" customHeight="1">
      <c r="B874" s="19">
        <v>45293.48514892361</v>
      </c>
      <c r="C874" s="20">
        <v>45293.48514892361</v>
      </c>
      <c r="D874" s="27">
        <v>120</v>
      </c>
      <c r="E874" s="28">
        <v>26.26</v>
      </c>
      <c r="F874" s="29">
        <f t="shared" si="13"/>
        <v>3151.2000000000003</v>
      </c>
      <c r="G874" s="4" t="s">
        <v>21</v>
      </c>
    </row>
    <row r="875" spans="2:7" s="1" customFormat="1" ht="13.35" customHeight="1">
      <c r="B875" s="19">
        <v>45293.4864284375</v>
      </c>
      <c r="C875" s="20">
        <v>45293.4864284375</v>
      </c>
      <c r="D875" s="27">
        <v>60</v>
      </c>
      <c r="E875" s="28">
        <v>26.28</v>
      </c>
      <c r="F875" s="29">
        <f t="shared" si="13"/>
        <v>1576.8000000000002</v>
      </c>
      <c r="G875" s="4" t="s">
        <v>21</v>
      </c>
    </row>
    <row r="876" spans="2:7" s="1" customFormat="1" ht="13.35" customHeight="1">
      <c r="B876" s="19">
        <v>45293.486428472221</v>
      </c>
      <c r="C876" s="20">
        <v>45293.486428472221</v>
      </c>
      <c r="D876" s="27">
        <v>35</v>
      </c>
      <c r="E876" s="28">
        <v>26.28</v>
      </c>
      <c r="F876" s="29">
        <f t="shared" si="13"/>
        <v>919.80000000000007</v>
      </c>
      <c r="G876" s="4" t="s">
        <v>21</v>
      </c>
    </row>
    <row r="877" spans="2:7" s="1" customFormat="1" ht="13.35" customHeight="1">
      <c r="B877" s="19">
        <v>45293.487098182872</v>
      </c>
      <c r="C877" s="20">
        <v>45293.487098182872</v>
      </c>
      <c r="D877" s="27">
        <v>60</v>
      </c>
      <c r="E877" s="28">
        <v>26.28</v>
      </c>
      <c r="F877" s="29">
        <f t="shared" si="13"/>
        <v>1576.8000000000002</v>
      </c>
      <c r="G877" s="4" t="s">
        <v>21</v>
      </c>
    </row>
    <row r="878" spans="2:7" s="1" customFormat="1" ht="13.35" customHeight="1">
      <c r="B878" s="19">
        <v>45293.487098229169</v>
      </c>
      <c r="C878" s="20">
        <v>45293.487098229169</v>
      </c>
      <c r="D878" s="27">
        <v>25</v>
      </c>
      <c r="E878" s="28">
        <v>26.28</v>
      </c>
      <c r="F878" s="29">
        <f t="shared" si="13"/>
        <v>657</v>
      </c>
      <c r="G878" s="4" t="s">
        <v>21</v>
      </c>
    </row>
    <row r="879" spans="2:7" s="1" customFormat="1" ht="13.35" customHeight="1">
      <c r="B879" s="19">
        <v>45293.487098263889</v>
      </c>
      <c r="C879" s="20">
        <v>45293.487098263889</v>
      </c>
      <c r="D879" s="27">
        <v>4</v>
      </c>
      <c r="E879" s="28">
        <v>26.28</v>
      </c>
      <c r="F879" s="29">
        <f t="shared" si="13"/>
        <v>105.12</v>
      </c>
      <c r="G879" s="4" t="s">
        <v>21</v>
      </c>
    </row>
    <row r="880" spans="2:7" s="1" customFormat="1" ht="13.35" customHeight="1">
      <c r="B880" s="19">
        <v>45293.487468900465</v>
      </c>
      <c r="C880" s="20">
        <v>45293.487468900465</v>
      </c>
      <c r="D880" s="27">
        <v>84</v>
      </c>
      <c r="E880" s="28">
        <v>26.27</v>
      </c>
      <c r="F880" s="29">
        <f t="shared" si="13"/>
        <v>2206.6799999999998</v>
      </c>
      <c r="G880" s="4" t="s">
        <v>18</v>
      </c>
    </row>
    <row r="881" spans="2:7" s="1" customFormat="1" ht="13.35" customHeight="1">
      <c r="B881" s="19">
        <v>45293.487468981482</v>
      </c>
      <c r="C881" s="20">
        <v>45293.487468981482</v>
      </c>
      <c r="D881" s="27">
        <v>15</v>
      </c>
      <c r="E881" s="28">
        <v>26.27</v>
      </c>
      <c r="F881" s="29">
        <f t="shared" si="13"/>
        <v>394.05</v>
      </c>
      <c r="G881" s="4" t="s">
        <v>18</v>
      </c>
    </row>
    <row r="882" spans="2:7" s="1" customFormat="1" ht="13.35" customHeight="1">
      <c r="B882" s="19">
        <v>45293.487469097221</v>
      </c>
      <c r="C882" s="20">
        <v>45293.487469097221</v>
      </c>
      <c r="D882" s="27">
        <v>264</v>
      </c>
      <c r="E882" s="28">
        <v>26.27</v>
      </c>
      <c r="F882" s="29">
        <f t="shared" si="13"/>
        <v>6935.28</v>
      </c>
      <c r="G882" s="4" t="s">
        <v>21</v>
      </c>
    </row>
    <row r="883" spans="2:7" s="1" customFormat="1" ht="13.35" customHeight="1">
      <c r="B883" s="19">
        <v>45293.487469131942</v>
      </c>
      <c r="C883" s="20">
        <v>45293.487469131942</v>
      </c>
      <c r="D883" s="27">
        <v>152</v>
      </c>
      <c r="E883" s="28">
        <v>26.27</v>
      </c>
      <c r="F883" s="29">
        <f t="shared" si="13"/>
        <v>3993.04</v>
      </c>
      <c r="G883" s="4" t="s">
        <v>21</v>
      </c>
    </row>
    <row r="884" spans="2:7" s="1" customFormat="1" ht="13.35" customHeight="1">
      <c r="B884" s="19">
        <v>45293.487549305559</v>
      </c>
      <c r="C884" s="20">
        <v>45293.487549305559</v>
      </c>
      <c r="D884" s="27">
        <v>63</v>
      </c>
      <c r="E884" s="28">
        <v>26.27</v>
      </c>
      <c r="F884" s="29">
        <f t="shared" si="13"/>
        <v>1655.01</v>
      </c>
      <c r="G884" s="4" t="s">
        <v>10</v>
      </c>
    </row>
    <row r="885" spans="2:7" s="1" customFormat="1" ht="13.35" customHeight="1">
      <c r="B885" s="19">
        <v>45293.487549386577</v>
      </c>
      <c r="C885" s="20">
        <v>45293.487549386577</v>
      </c>
      <c r="D885" s="27">
        <v>27</v>
      </c>
      <c r="E885" s="28">
        <v>26.27</v>
      </c>
      <c r="F885" s="29">
        <f t="shared" si="13"/>
        <v>709.29</v>
      </c>
      <c r="G885" s="4" t="s">
        <v>10</v>
      </c>
    </row>
    <row r="886" spans="2:7" s="1" customFormat="1" ht="13.35" customHeight="1">
      <c r="B886" s="19">
        <v>45293.487632372686</v>
      </c>
      <c r="C886" s="20">
        <v>45293.487632372686</v>
      </c>
      <c r="D886" s="27">
        <v>60</v>
      </c>
      <c r="E886" s="28">
        <v>26.27</v>
      </c>
      <c r="F886" s="29">
        <f t="shared" si="13"/>
        <v>1576.2</v>
      </c>
      <c r="G886" s="4" t="s">
        <v>21</v>
      </c>
    </row>
    <row r="887" spans="2:7" s="1" customFormat="1" ht="13.35" customHeight="1">
      <c r="B887" s="19">
        <v>45293.487657442129</v>
      </c>
      <c r="C887" s="20">
        <v>45293.487657442129</v>
      </c>
      <c r="D887" s="27">
        <v>50</v>
      </c>
      <c r="E887" s="28">
        <v>26.26</v>
      </c>
      <c r="F887" s="29">
        <f t="shared" si="13"/>
        <v>1313</v>
      </c>
      <c r="G887" s="4" t="s">
        <v>18</v>
      </c>
    </row>
    <row r="888" spans="2:7" s="1" customFormat="1" ht="13.35" customHeight="1">
      <c r="B888" s="19">
        <v>45293.487657488426</v>
      </c>
      <c r="C888" s="20">
        <v>45293.487657488426</v>
      </c>
      <c r="D888" s="27">
        <v>240</v>
      </c>
      <c r="E888" s="28">
        <v>26.26</v>
      </c>
      <c r="F888" s="29">
        <f t="shared" si="13"/>
        <v>6302.4000000000005</v>
      </c>
      <c r="G888" s="4" t="s">
        <v>21</v>
      </c>
    </row>
    <row r="889" spans="2:7" s="1" customFormat="1" ht="13.35" customHeight="1">
      <c r="B889" s="19">
        <v>45293.491493668982</v>
      </c>
      <c r="C889" s="20">
        <v>45293.491493668982</v>
      </c>
      <c r="D889" s="27">
        <v>90</v>
      </c>
      <c r="E889" s="28">
        <v>26.26</v>
      </c>
      <c r="F889" s="29">
        <f t="shared" si="13"/>
        <v>2363.4</v>
      </c>
      <c r="G889" s="4" t="s">
        <v>21</v>
      </c>
    </row>
    <row r="890" spans="2:7" s="1" customFormat="1" ht="13.35" customHeight="1">
      <c r="B890" s="19">
        <v>45293.491493715279</v>
      </c>
      <c r="C890" s="20">
        <v>45293.491493715279</v>
      </c>
      <c r="D890" s="27">
        <v>4</v>
      </c>
      <c r="E890" s="28">
        <v>26.26</v>
      </c>
      <c r="F890" s="29">
        <f t="shared" si="13"/>
        <v>105.04</v>
      </c>
      <c r="G890" s="4" t="s">
        <v>21</v>
      </c>
    </row>
    <row r="891" spans="2:7" s="1" customFormat="1" ht="13.35" customHeight="1">
      <c r="B891" s="19">
        <v>45293.493462384256</v>
      </c>
      <c r="C891" s="20">
        <v>45293.493462384256</v>
      </c>
      <c r="D891" s="27">
        <v>84</v>
      </c>
      <c r="E891" s="28">
        <v>26.26</v>
      </c>
      <c r="F891" s="29">
        <f t="shared" si="13"/>
        <v>2205.84</v>
      </c>
      <c r="G891" s="4" t="s">
        <v>18</v>
      </c>
    </row>
    <row r="892" spans="2:7" s="1" customFormat="1" ht="13.35" customHeight="1">
      <c r="B892" s="19">
        <v>45293.493462418985</v>
      </c>
      <c r="C892" s="20">
        <v>45293.493462418985</v>
      </c>
      <c r="D892" s="27">
        <v>16</v>
      </c>
      <c r="E892" s="28">
        <v>26.26</v>
      </c>
      <c r="F892" s="29">
        <f t="shared" si="13"/>
        <v>420.16</v>
      </c>
      <c r="G892" s="4" t="s">
        <v>18</v>
      </c>
    </row>
    <row r="893" spans="2:7" s="1" customFormat="1" ht="13.35" customHeight="1">
      <c r="B893" s="19">
        <v>45293.493462465274</v>
      </c>
      <c r="C893" s="20">
        <v>45293.493462465274</v>
      </c>
      <c r="D893" s="27">
        <v>18</v>
      </c>
      <c r="E893" s="28">
        <v>26.26</v>
      </c>
      <c r="F893" s="29">
        <f t="shared" si="13"/>
        <v>472.68</v>
      </c>
      <c r="G893" s="4" t="s">
        <v>18</v>
      </c>
    </row>
    <row r="894" spans="2:7" s="1" customFormat="1" ht="13.35" customHeight="1">
      <c r="B894" s="19">
        <v>45293.493462500002</v>
      </c>
      <c r="C894" s="20">
        <v>45293.493462500002</v>
      </c>
      <c r="D894" s="27">
        <v>60</v>
      </c>
      <c r="E894" s="28">
        <v>26.26</v>
      </c>
      <c r="F894" s="29">
        <f t="shared" si="13"/>
        <v>1575.6000000000001</v>
      </c>
      <c r="G894" s="4" t="s">
        <v>10</v>
      </c>
    </row>
    <row r="895" spans="2:7" s="1" customFormat="1" ht="13.35" customHeight="1">
      <c r="B895" s="19">
        <v>45293.493462534723</v>
      </c>
      <c r="C895" s="20">
        <v>45293.493462534723</v>
      </c>
      <c r="D895" s="27">
        <v>20</v>
      </c>
      <c r="E895" s="28">
        <v>26.26</v>
      </c>
      <c r="F895" s="29">
        <f t="shared" si="13"/>
        <v>525.20000000000005</v>
      </c>
      <c r="G895" s="4" t="s">
        <v>18</v>
      </c>
    </row>
    <row r="896" spans="2:7" s="1" customFormat="1" ht="13.35" customHeight="1">
      <c r="B896" s="19">
        <v>45293.49346258102</v>
      </c>
      <c r="C896" s="20">
        <v>45293.49346258102</v>
      </c>
      <c r="D896" s="27">
        <v>10</v>
      </c>
      <c r="E896" s="28">
        <v>26.26</v>
      </c>
      <c r="F896" s="29">
        <f t="shared" si="13"/>
        <v>262.60000000000002</v>
      </c>
      <c r="G896" s="4" t="s">
        <v>18</v>
      </c>
    </row>
    <row r="897" spans="2:7" s="1" customFormat="1" ht="13.35" customHeight="1">
      <c r="B897" s="19">
        <v>45293.49346258102</v>
      </c>
      <c r="C897" s="20">
        <v>45293.49346258102</v>
      </c>
      <c r="D897" s="27">
        <v>120</v>
      </c>
      <c r="E897" s="28">
        <v>26.26</v>
      </c>
      <c r="F897" s="29">
        <f t="shared" si="13"/>
        <v>3151.2000000000003</v>
      </c>
      <c r="G897" s="4" t="s">
        <v>18</v>
      </c>
    </row>
    <row r="898" spans="2:7" s="1" customFormat="1" ht="13.35" customHeight="1">
      <c r="B898" s="19">
        <v>45293.493462615741</v>
      </c>
      <c r="C898" s="20">
        <v>45293.493462615741</v>
      </c>
      <c r="D898" s="27">
        <v>42</v>
      </c>
      <c r="E898" s="28">
        <v>26.26</v>
      </c>
      <c r="F898" s="29">
        <f t="shared" si="13"/>
        <v>1102.92</v>
      </c>
      <c r="G898" s="4" t="s">
        <v>18</v>
      </c>
    </row>
    <row r="899" spans="2:7" s="1" customFormat="1" ht="13.35" customHeight="1">
      <c r="B899" s="19">
        <v>45293.493462650462</v>
      </c>
      <c r="C899" s="20">
        <v>45293.493462650462</v>
      </c>
      <c r="D899" s="27">
        <v>28</v>
      </c>
      <c r="E899" s="28">
        <v>26.26</v>
      </c>
      <c r="F899" s="29">
        <f t="shared" si="13"/>
        <v>735.28000000000009</v>
      </c>
      <c r="G899" s="4" t="s">
        <v>18</v>
      </c>
    </row>
    <row r="900" spans="2:7" s="1" customFormat="1" ht="13.35" customHeight="1">
      <c r="B900" s="19">
        <v>45293.493462696759</v>
      </c>
      <c r="C900" s="20">
        <v>45293.493462696759</v>
      </c>
      <c r="D900" s="27">
        <v>10</v>
      </c>
      <c r="E900" s="28">
        <v>26.26</v>
      </c>
      <c r="F900" s="29">
        <f t="shared" si="13"/>
        <v>262.60000000000002</v>
      </c>
      <c r="G900" s="4" t="s">
        <v>21</v>
      </c>
    </row>
    <row r="901" spans="2:7" s="1" customFormat="1" ht="13.35" customHeight="1">
      <c r="B901" s="19">
        <v>45293.49346273148</v>
      </c>
      <c r="C901" s="20">
        <v>45293.49346273148</v>
      </c>
      <c r="D901" s="27">
        <v>316</v>
      </c>
      <c r="E901" s="28">
        <v>26.26</v>
      </c>
      <c r="F901" s="29">
        <f t="shared" si="13"/>
        <v>8298.16</v>
      </c>
      <c r="G901" s="4" t="s">
        <v>21</v>
      </c>
    </row>
    <row r="902" spans="2:7" s="1" customFormat="1" ht="13.35" customHeight="1">
      <c r="B902" s="19">
        <v>45293.493462766201</v>
      </c>
      <c r="C902" s="20">
        <v>45293.493462766201</v>
      </c>
      <c r="D902" s="27">
        <v>4</v>
      </c>
      <c r="E902" s="28">
        <v>26.26</v>
      </c>
      <c r="F902" s="29">
        <f t="shared" ref="F902:F965" si="14">+D902*E902</f>
        <v>105.04</v>
      </c>
      <c r="G902" s="4" t="s">
        <v>21</v>
      </c>
    </row>
    <row r="903" spans="2:7" s="1" customFormat="1" ht="13.35" customHeight="1">
      <c r="B903" s="19">
        <v>45293.493462812497</v>
      </c>
      <c r="C903" s="20">
        <v>45293.493462812497</v>
      </c>
      <c r="D903" s="27">
        <v>20</v>
      </c>
      <c r="E903" s="28">
        <v>26.26</v>
      </c>
      <c r="F903" s="29">
        <f t="shared" si="14"/>
        <v>525.20000000000005</v>
      </c>
      <c r="G903" s="4" t="s">
        <v>21</v>
      </c>
    </row>
    <row r="904" spans="2:7" s="1" customFormat="1" ht="13.35" customHeight="1">
      <c r="B904" s="19">
        <v>45293.493462812497</v>
      </c>
      <c r="C904" s="20">
        <v>45293.493462812497</v>
      </c>
      <c r="D904" s="27">
        <v>56</v>
      </c>
      <c r="E904" s="28">
        <v>26.26</v>
      </c>
      <c r="F904" s="29">
        <f t="shared" si="14"/>
        <v>1470.5600000000002</v>
      </c>
      <c r="G904" s="4" t="s">
        <v>21</v>
      </c>
    </row>
    <row r="905" spans="2:7" s="1" customFormat="1" ht="13.35" customHeight="1">
      <c r="B905" s="19">
        <v>45293.493462847226</v>
      </c>
      <c r="C905" s="20">
        <v>45293.493462847226</v>
      </c>
      <c r="D905" s="27">
        <v>60</v>
      </c>
      <c r="E905" s="28">
        <v>26.26</v>
      </c>
      <c r="F905" s="29">
        <f t="shared" si="14"/>
        <v>1575.6000000000001</v>
      </c>
      <c r="G905" s="4" t="s">
        <v>21</v>
      </c>
    </row>
    <row r="906" spans="2:7" s="1" customFormat="1" ht="13.35" customHeight="1">
      <c r="B906" s="19">
        <v>45293.493462881946</v>
      </c>
      <c r="C906" s="20">
        <v>45293.493462881946</v>
      </c>
      <c r="D906" s="27">
        <v>40</v>
      </c>
      <c r="E906" s="28">
        <v>26.26</v>
      </c>
      <c r="F906" s="29">
        <f t="shared" si="14"/>
        <v>1050.4000000000001</v>
      </c>
      <c r="G906" s="4" t="s">
        <v>21</v>
      </c>
    </row>
    <row r="907" spans="2:7" s="1" customFormat="1" ht="13.35" customHeight="1">
      <c r="B907" s="19">
        <v>45293.493462928243</v>
      </c>
      <c r="C907" s="20">
        <v>45293.493462928243</v>
      </c>
      <c r="D907" s="27">
        <v>60</v>
      </c>
      <c r="E907" s="28">
        <v>26.26</v>
      </c>
      <c r="F907" s="29">
        <f t="shared" si="14"/>
        <v>1575.6000000000001</v>
      </c>
      <c r="G907" s="4" t="s">
        <v>21</v>
      </c>
    </row>
    <row r="908" spans="2:7" s="1" customFormat="1" ht="13.35" customHeight="1">
      <c r="B908" s="19">
        <v>45293.494582557869</v>
      </c>
      <c r="C908" s="20">
        <v>45293.494582557869</v>
      </c>
      <c r="D908" s="27">
        <v>60</v>
      </c>
      <c r="E908" s="28">
        <v>26.26</v>
      </c>
      <c r="F908" s="29">
        <f t="shared" si="14"/>
        <v>1575.6000000000001</v>
      </c>
      <c r="G908" s="4" t="s">
        <v>21</v>
      </c>
    </row>
    <row r="909" spans="2:7" s="1" customFormat="1" ht="13.35" customHeight="1">
      <c r="B909" s="19">
        <v>45293.494582604166</v>
      </c>
      <c r="C909" s="20">
        <v>45293.494582604166</v>
      </c>
      <c r="D909" s="27">
        <v>60</v>
      </c>
      <c r="E909" s="28">
        <v>26.26</v>
      </c>
      <c r="F909" s="29">
        <f t="shared" si="14"/>
        <v>1575.6000000000001</v>
      </c>
      <c r="G909" s="4" t="s">
        <v>21</v>
      </c>
    </row>
    <row r="910" spans="2:7" s="1" customFormat="1" ht="13.35" customHeight="1">
      <c r="B910" s="19">
        <v>45293.495068483797</v>
      </c>
      <c r="C910" s="20">
        <v>45293.495068483797</v>
      </c>
      <c r="D910" s="27">
        <v>9</v>
      </c>
      <c r="E910" s="28">
        <v>26.25</v>
      </c>
      <c r="F910" s="29">
        <f t="shared" si="14"/>
        <v>236.25</v>
      </c>
      <c r="G910" s="4" t="s">
        <v>21</v>
      </c>
    </row>
    <row r="911" spans="2:7" s="1" customFormat="1" ht="13.35" customHeight="1">
      <c r="B911" s="19">
        <v>45293.495068518518</v>
      </c>
      <c r="C911" s="20">
        <v>45293.495068518518</v>
      </c>
      <c r="D911" s="27">
        <v>51</v>
      </c>
      <c r="E911" s="28">
        <v>26.25</v>
      </c>
      <c r="F911" s="29">
        <f t="shared" si="14"/>
        <v>1338.75</v>
      </c>
      <c r="G911" s="4" t="s">
        <v>21</v>
      </c>
    </row>
    <row r="912" spans="2:7" s="1" customFormat="1" ht="13.35" customHeight="1">
      <c r="B912" s="19">
        <v>45293.499422025459</v>
      </c>
      <c r="C912" s="20">
        <v>45293.499422025459</v>
      </c>
      <c r="D912" s="27">
        <v>25</v>
      </c>
      <c r="E912" s="28">
        <v>26.27</v>
      </c>
      <c r="F912" s="29">
        <f t="shared" si="14"/>
        <v>656.75</v>
      </c>
      <c r="G912" s="4" t="s">
        <v>18</v>
      </c>
    </row>
    <row r="913" spans="2:7" s="1" customFormat="1" ht="13.35" customHeight="1">
      <c r="B913" s="19">
        <v>45293.499422071756</v>
      </c>
      <c r="C913" s="20">
        <v>45293.499422071756</v>
      </c>
      <c r="D913" s="27">
        <v>14</v>
      </c>
      <c r="E913" s="28">
        <v>26.27</v>
      </c>
      <c r="F913" s="29">
        <f t="shared" si="14"/>
        <v>367.78</v>
      </c>
      <c r="G913" s="4" t="s">
        <v>18</v>
      </c>
    </row>
    <row r="914" spans="2:7" s="1" customFormat="1" ht="13.35" customHeight="1">
      <c r="B914" s="19">
        <v>45293.499422071756</v>
      </c>
      <c r="C914" s="20">
        <v>45293.499422071756</v>
      </c>
      <c r="D914" s="27">
        <v>60</v>
      </c>
      <c r="E914" s="28">
        <v>26.27</v>
      </c>
      <c r="F914" s="29">
        <f t="shared" si="14"/>
        <v>1576.2</v>
      </c>
      <c r="G914" s="4" t="s">
        <v>18</v>
      </c>
    </row>
    <row r="915" spans="2:7" s="1" customFormat="1" ht="13.35" customHeight="1">
      <c r="B915" s="19">
        <v>45293.499422141205</v>
      </c>
      <c r="C915" s="20">
        <v>45293.499422141205</v>
      </c>
      <c r="D915" s="27">
        <v>42</v>
      </c>
      <c r="E915" s="28">
        <v>26.27</v>
      </c>
      <c r="F915" s="29">
        <f t="shared" si="14"/>
        <v>1103.3399999999999</v>
      </c>
      <c r="G915" s="4" t="s">
        <v>18</v>
      </c>
    </row>
    <row r="916" spans="2:7" s="1" customFormat="1" ht="13.35" customHeight="1">
      <c r="B916" s="19">
        <v>45293.499422187502</v>
      </c>
      <c r="C916" s="20">
        <v>45293.499422187502</v>
      </c>
      <c r="D916" s="27">
        <v>51</v>
      </c>
      <c r="E916" s="28">
        <v>26.27</v>
      </c>
      <c r="F916" s="29">
        <f t="shared" si="14"/>
        <v>1339.77</v>
      </c>
      <c r="G916" s="4" t="s">
        <v>18</v>
      </c>
    </row>
    <row r="917" spans="2:7" s="1" customFormat="1" ht="13.35" customHeight="1">
      <c r="B917" s="19">
        <v>45293.499422187502</v>
      </c>
      <c r="C917" s="20">
        <v>45293.499422187502</v>
      </c>
      <c r="D917" s="27">
        <v>56</v>
      </c>
      <c r="E917" s="28">
        <v>26.27</v>
      </c>
      <c r="F917" s="29">
        <f t="shared" si="14"/>
        <v>1471.12</v>
      </c>
      <c r="G917" s="4" t="s">
        <v>18</v>
      </c>
    </row>
    <row r="918" spans="2:7" s="1" customFormat="1" ht="13.35" customHeight="1">
      <c r="B918" s="19">
        <v>45293.499422256944</v>
      </c>
      <c r="C918" s="20">
        <v>45293.499422256944</v>
      </c>
      <c r="D918" s="27">
        <v>11</v>
      </c>
      <c r="E918" s="28">
        <v>26.27</v>
      </c>
      <c r="F918" s="29">
        <f t="shared" si="14"/>
        <v>288.96999999999997</v>
      </c>
      <c r="G918" s="4" t="s">
        <v>18</v>
      </c>
    </row>
    <row r="919" spans="2:7" s="1" customFormat="1" ht="13.35" customHeight="1">
      <c r="B919" s="19">
        <v>45293.499422303241</v>
      </c>
      <c r="C919" s="20">
        <v>45293.499422303241</v>
      </c>
      <c r="D919" s="27">
        <v>4</v>
      </c>
      <c r="E919" s="28">
        <v>26.27</v>
      </c>
      <c r="F919" s="29">
        <f t="shared" si="14"/>
        <v>105.08</v>
      </c>
      <c r="G919" s="4" t="s">
        <v>18</v>
      </c>
    </row>
    <row r="920" spans="2:7" s="1" customFormat="1" ht="13.35" customHeight="1">
      <c r="B920" s="19">
        <v>45293.499422303241</v>
      </c>
      <c r="C920" s="20">
        <v>45293.499422303241</v>
      </c>
      <c r="D920" s="27">
        <v>120</v>
      </c>
      <c r="E920" s="28">
        <v>26.27</v>
      </c>
      <c r="F920" s="29">
        <f t="shared" si="14"/>
        <v>3152.4</v>
      </c>
      <c r="G920" s="4" t="s">
        <v>18</v>
      </c>
    </row>
    <row r="921" spans="2:7" s="1" customFormat="1" ht="13.35" customHeight="1">
      <c r="B921" s="19">
        <v>45293.499422337962</v>
      </c>
      <c r="C921" s="20">
        <v>45293.499422337962</v>
      </c>
      <c r="D921" s="27">
        <v>9</v>
      </c>
      <c r="E921" s="28">
        <v>26.27</v>
      </c>
      <c r="F921" s="29">
        <f t="shared" si="14"/>
        <v>236.43</v>
      </c>
      <c r="G921" s="4" t="s">
        <v>18</v>
      </c>
    </row>
    <row r="922" spans="2:7" s="1" customFormat="1" ht="13.35" customHeight="1">
      <c r="B922" s="19">
        <v>45293.499422372683</v>
      </c>
      <c r="C922" s="20">
        <v>45293.499422372683</v>
      </c>
      <c r="D922" s="27">
        <v>60</v>
      </c>
      <c r="E922" s="28">
        <v>26.27</v>
      </c>
      <c r="F922" s="29">
        <f t="shared" si="14"/>
        <v>1576.2</v>
      </c>
      <c r="G922" s="4" t="s">
        <v>10</v>
      </c>
    </row>
    <row r="923" spans="2:7" s="1" customFormat="1" ht="13.35" customHeight="1">
      <c r="B923" s="19">
        <v>45293.49942241898</v>
      </c>
      <c r="C923" s="20">
        <v>45293.49942241898</v>
      </c>
      <c r="D923" s="27">
        <v>240</v>
      </c>
      <c r="E923" s="28">
        <v>26.27</v>
      </c>
      <c r="F923" s="29">
        <f t="shared" si="14"/>
        <v>6304.8</v>
      </c>
      <c r="G923" s="4" t="s">
        <v>21</v>
      </c>
    </row>
    <row r="924" spans="2:7" s="1" customFormat="1" ht="13.35" customHeight="1">
      <c r="B924" s="19">
        <v>45293.4994224537</v>
      </c>
      <c r="C924" s="20">
        <v>45293.4994224537</v>
      </c>
      <c r="D924" s="27">
        <v>17</v>
      </c>
      <c r="E924" s="28">
        <v>26.27</v>
      </c>
      <c r="F924" s="29">
        <f t="shared" si="14"/>
        <v>446.59</v>
      </c>
      <c r="G924" s="4" t="s">
        <v>21</v>
      </c>
    </row>
    <row r="925" spans="2:7" s="1" customFormat="1" ht="13.35" customHeight="1">
      <c r="B925" s="19">
        <v>45293.499422488429</v>
      </c>
      <c r="C925" s="20">
        <v>45293.499422488429</v>
      </c>
      <c r="D925" s="27">
        <v>1</v>
      </c>
      <c r="E925" s="28">
        <v>26.27</v>
      </c>
      <c r="F925" s="29">
        <f t="shared" si="14"/>
        <v>26.27</v>
      </c>
      <c r="G925" s="4" t="s">
        <v>21</v>
      </c>
    </row>
    <row r="926" spans="2:7" s="1" customFormat="1" ht="13.35" customHeight="1">
      <c r="B926" s="19">
        <v>45293.499422534725</v>
      </c>
      <c r="C926" s="20">
        <v>45293.499422534725</v>
      </c>
      <c r="D926" s="27">
        <v>420</v>
      </c>
      <c r="E926" s="28">
        <v>26.27</v>
      </c>
      <c r="F926" s="29">
        <f t="shared" si="14"/>
        <v>11033.4</v>
      </c>
      <c r="G926" s="4" t="s">
        <v>21</v>
      </c>
    </row>
    <row r="927" spans="2:7" s="1" customFormat="1" ht="13.35" customHeight="1">
      <c r="B927" s="19">
        <v>45293.499422569446</v>
      </c>
      <c r="C927" s="20">
        <v>45293.499422569446</v>
      </c>
      <c r="D927" s="27">
        <v>31</v>
      </c>
      <c r="E927" s="28">
        <v>26.27</v>
      </c>
      <c r="F927" s="29">
        <f t="shared" si="14"/>
        <v>814.37</v>
      </c>
      <c r="G927" s="4" t="s">
        <v>21</v>
      </c>
    </row>
    <row r="928" spans="2:7" s="1" customFormat="1" ht="13.35" customHeight="1">
      <c r="B928" s="19">
        <v>45293.499422604167</v>
      </c>
      <c r="C928" s="20">
        <v>45293.499422604167</v>
      </c>
      <c r="D928" s="27">
        <v>11</v>
      </c>
      <c r="E928" s="28">
        <v>26.27</v>
      </c>
      <c r="F928" s="29">
        <f t="shared" si="14"/>
        <v>288.96999999999997</v>
      </c>
      <c r="G928" s="4" t="s">
        <v>21</v>
      </c>
    </row>
    <row r="929" spans="2:7" s="1" customFormat="1" ht="13.35" customHeight="1">
      <c r="B929" s="19">
        <v>45293.499422650464</v>
      </c>
      <c r="C929" s="20">
        <v>45293.499422650464</v>
      </c>
      <c r="D929" s="27">
        <v>120</v>
      </c>
      <c r="E929" s="28">
        <v>26.27</v>
      </c>
      <c r="F929" s="29">
        <f t="shared" si="14"/>
        <v>3152.4</v>
      </c>
      <c r="G929" s="4" t="s">
        <v>21</v>
      </c>
    </row>
    <row r="930" spans="2:7" s="1" customFormat="1" ht="13.35" customHeight="1">
      <c r="B930" s="19">
        <v>45293.499422685185</v>
      </c>
      <c r="C930" s="20">
        <v>45293.499422685185</v>
      </c>
      <c r="D930" s="27">
        <v>60</v>
      </c>
      <c r="E930" s="28">
        <v>26.27</v>
      </c>
      <c r="F930" s="29">
        <f t="shared" si="14"/>
        <v>1576.2</v>
      </c>
      <c r="G930" s="4" t="s">
        <v>21</v>
      </c>
    </row>
    <row r="931" spans="2:7" s="1" customFormat="1" ht="13.35" customHeight="1">
      <c r="B931" s="19">
        <v>45293.500461539355</v>
      </c>
      <c r="C931" s="20">
        <v>45293.500461539355</v>
      </c>
      <c r="D931" s="27">
        <v>60</v>
      </c>
      <c r="E931" s="28">
        <v>26.27</v>
      </c>
      <c r="F931" s="29">
        <f t="shared" si="14"/>
        <v>1576.2</v>
      </c>
      <c r="G931" s="4" t="s">
        <v>18</v>
      </c>
    </row>
    <row r="932" spans="2:7" s="1" customFormat="1" ht="13.35" customHeight="1">
      <c r="B932" s="19">
        <v>45293.501704131944</v>
      </c>
      <c r="C932" s="20">
        <v>45293.501704131944</v>
      </c>
      <c r="D932" s="27">
        <v>60</v>
      </c>
      <c r="E932" s="28">
        <v>26.26</v>
      </c>
      <c r="F932" s="29">
        <f t="shared" si="14"/>
        <v>1575.6000000000001</v>
      </c>
      <c r="G932" s="4" t="s">
        <v>18</v>
      </c>
    </row>
    <row r="933" spans="2:7" s="1" customFormat="1" ht="13.35" customHeight="1">
      <c r="B933" s="19">
        <v>45293.501704166665</v>
      </c>
      <c r="C933" s="20">
        <v>45293.501704166665</v>
      </c>
      <c r="D933" s="27">
        <v>60</v>
      </c>
      <c r="E933" s="28">
        <v>26.26</v>
      </c>
      <c r="F933" s="29">
        <f t="shared" si="14"/>
        <v>1575.6000000000001</v>
      </c>
      <c r="G933" s="4" t="s">
        <v>18</v>
      </c>
    </row>
    <row r="934" spans="2:7" s="1" customFormat="1" ht="13.35" customHeight="1">
      <c r="B934" s="19">
        <v>45293.501704363429</v>
      </c>
      <c r="C934" s="20">
        <v>45293.501704363429</v>
      </c>
      <c r="D934" s="27">
        <v>60</v>
      </c>
      <c r="E934" s="28">
        <v>26.26</v>
      </c>
      <c r="F934" s="29">
        <f t="shared" si="14"/>
        <v>1575.6000000000001</v>
      </c>
      <c r="G934" s="4" t="s">
        <v>21</v>
      </c>
    </row>
    <row r="935" spans="2:7" s="1" customFormat="1" ht="13.35" customHeight="1">
      <c r="B935" s="19">
        <v>45293.50170439815</v>
      </c>
      <c r="C935" s="20">
        <v>45293.50170439815</v>
      </c>
      <c r="D935" s="27">
        <v>60</v>
      </c>
      <c r="E935" s="28">
        <v>26.26</v>
      </c>
      <c r="F935" s="29">
        <f t="shared" si="14"/>
        <v>1575.6000000000001</v>
      </c>
      <c r="G935" s="4" t="s">
        <v>21</v>
      </c>
    </row>
    <row r="936" spans="2:7" s="1" customFormat="1" ht="13.35" customHeight="1">
      <c r="B936" s="19">
        <v>45293.501704432871</v>
      </c>
      <c r="C936" s="20">
        <v>45293.501704432871</v>
      </c>
      <c r="D936" s="27">
        <v>4</v>
      </c>
      <c r="E936" s="28">
        <v>26.26</v>
      </c>
      <c r="F936" s="29">
        <f t="shared" si="14"/>
        <v>105.04</v>
      </c>
      <c r="G936" s="4" t="s">
        <v>21</v>
      </c>
    </row>
    <row r="937" spans="2:7" s="1" customFormat="1" ht="13.35" customHeight="1">
      <c r="B937" s="19">
        <v>45293.501704479168</v>
      </c>
      <c r="C937" s="20">
        <v>45293.501704479168</v>
      </c>
      <c r="D937" s="27">
        <v>60</v>
      </c>
      <c r="E937" s="28">
        <v>26.26</v>
      </c>
      <c r="F937" s="29">
        <f t="shared" si="14"/>
        <v>1575.6000000000001</v>
      </c>
      <c r="G937" s="4" t="s">
        <v>21</v>
      </c>
    </row>
    <row r="938" spans="2:7" s="1" customFormat="1" ht="13.35" customHeight="1">
      <c r="B938" s="19">
        <v>45293.501704513888</v>
      </c>
      <c r="C938" s="20">
        <v>45293.501704513888</v>
      </c>
      <c r="D938" s="27">
        <v>60</v>
      </c>
      <c r="E938" s="28">
        <v>26.26</v>
      </c>
      <c r="F938" s="29">
        <f t="shared" si="14"/>
        <v>1575.6000000000001</v>
      </c>
      <c r="G938" s="4" t="s">
        <v>21</v>
      </c>
    </row>
    <row r="939" spans="2:7" s="1" customFormat="1" ht="13.35" customHeight="1">
      <c r="B939" s="19">
        <v>45293.501704594906</v>
      </c>
      <c r="C939" s="20">
        <v>45293.501704594906</v>
      </c>
      <c r="D939" s="27">
        <v>52</v>
      </c>
      <c r="E939" s="28">
        <v>26.26</v>
      </c>
      <c r="F939" s="29">
        <f t="shared" si="14"/>
        <v>1365.52</v>
      </c>
      <c r="G939" s="4" t="s">
        <v>21</v>
      </c>
    </row>
    <row r="940" spans="2:7" s="1" customFormat="1" ht="13.35" customHeight="1">
      <c r="B940" s="19">
        <v>45293.501704629627</v>
      </c>
      <c r="C940" s="20">
        <v>45293.501704629627</v>
      </c>
      <c r="D940" s="27">
        <v>56</v>
      </c>
      <c r="E940" s="28">
        <v>26.26</v>
      </c>
      <c r="F940" s="29">
        <f t="shared" si="14"/>
        <v>1470.5600000000002</v>
      </c>
      <c r="G940" s="4" t="s">
        <v>21</v>
      </c>
    </row>
    <row r="941" spans="2:7" s="1" customFormat="1" ht="13.35" customHeight="1">
      <c r="B941" s="19">
        <v>45293.501704664355</v>
      </c>
      <c r="C941" s="20">
        <v>45293.501704664355</v>
      </c>
      <c r="D941" s="27">
        <v>60</v>
      </c>
      <c r="E941" s="28">
        <v>26.26</v>
      </c>
      <c r="F941" s="29">
        <f t="shared" si="14"/>
        <v>1575.6000000000001</v>
      </c>
      <c r="G941" s="4" t="s">
        <v>21</v>
      </c>
    </row>
    <row r="942" spans="2:7" s="1" customFormat="1" ht="13.35" customHeight="1">
      <c r="B942" s="19">
        <v>45293.501704710645</v>
      </c>
      <c r="C942" s="20">
        <v>45293.501704710645</v>
      </c>
      <c r="D942" s="27">
        <v>8</v>
      </c>
      <c r="E942" s="28">
        <v>26.26</v>
      </c>
      <c r="F942" s="29">
        <f t="shared" si="14"/>
        <v>210.08</v>
      </c>
      <c r="G942" s="4" t="s">
        <v>21</v>
      </c>
    </row>
    <row r="943" spans="2:7" s="1" customFormat="1" ht="13.35" customHeight="1">
      <c r="B943" s="19">
        <v>45293.501704745373</v>
      </c>
      <c r="C943" s="20">
        <v>45293.501704745373</v>
      </c>
      <c r="D943" s="27">
        <v>60</v>
      </c>
      <c r="E943" s="28">
        <v>26.26</v>
      </c>
      <c r="F943" s="29">
        <f t="shared" si="14"/>
        <v>1575.6000000000001</v>
      </c>
      <c r="G943" s="4" t="s">
        <v>21</v>
      </c>
    </row>
    <row r="944" spans="2:7" s="1" customFormat="1" ht="13.35" customHeight="1">
      <c r="B944" s="19">
        <v>45293.504159953707</v>
      </c>
      <c r="C944" s="20">
        <v>45293.504159953707</v>
      </c>
      <c r="D944" s="27">
        <v>68</v>
      </c>
      <c r="E944" s="28">
        <v>26.27</v>
      </c>
      <c r="F944" s="29">
        <f t="shared" si="14"/>
        <v>1786.36</v>
      </c>
      <c r="G944" s="4" t="s">
        <v>18</v>
      </c>
    </row>
    <row r="945" spans="2:7" s="1" customFormat="1" ht="13.35" customHeight="1">
      <c r="B945" s="19">
        <v>45293.504159988428</v>
      </c>
      <c r="C945" s="20">
        <v>45293.504159988428</v>
      </c>
      <c r="D945" s="27">
        <v>6</v>
      </c>
      <c r="E945" s="28">
        <v>26.27</v>
      </c>
      <c r="F945" s="29">
        <f t="shared" si="14"/>
        <v>157.62</v>
      </c>
      <c r="G945" s="4" t="s">
        <v>10</v>
      </c>
    </row>
    <row r="946" spans="2:7" s="1" customFormat="1" ht="13.35" customHeight="1">
      <c r="B946" s="19">
        <v>45293.504160034725</v>
      </c>
      <c r="C946" s="20">
        <v>45293.504160034725</v>
      </c>
      <c r="D946" s="27">
        <v>54</v>
      </c>
      <c r="E946" s="28">
        <v>26.27</v>
      </c>
      <c r="F946" s="29">
        <f t="shared" si="14"/>
        <v>1418.58</v>
      </c>
      <c r="G946" s="4" t="s">
        <v>10</v>
      </c>
    </row>
    <row r="947" spans="2:7" s="1" customFormat="1" ht="13.35" customHeight="1">
      <c r="B947" s="19">
        <v>45293.504201701391</v>
      </c>
      <c r="C947" s="20">
        <v>45293.504201701391</v>
      </c>
      <c r="D947" s="27">
        <v>8</v>
      </c>
      <c r="E947" s="28">
        <v>26.27</v>
      </c>
      <c r="F947" s="29">
        <f t="shared" si="14"/>
        <v>210.16</v>
      </c>
      <c r="G947" s="4" t="s">
        <v>18</v>
      </c>
    </row>
    <row r="948" spans="2:7" s="1" customFormat="1" ht="13.35" customHeight="1">
      <c r="B948" s="19">
        <v>45293.504318055559</v>
      </c>
      <c r="C948" s="20">
        <v>45293.504318055559</v>
      </c>
      <c r="D948" s="27">
        <v>44</v>
      </c>
      <c r="E948" s="28">
        <v>26.27</v>
      </c>
      <c r="F948" s="29">
        <f t="shared" si="14"/>
        <v>1155.8799999999999</v>
      </c>
      <c r="G948" s="4" t="s">
        <v>18</v>
      </c>
    </row>
    <row r="949" spans="2:7" s="1" customFormat="1" ht="13.35" customHeight="1">
      <c r="B949" s="19">
        <v>45293.504318402775</v>
      </c>
      <c r="C949" s="20">
        <v>45293.504318402775</v>
      </c>
      <c r="D949" s="27">
        <v>40</v>
      </c>
      <c r="E949" s="28">
        <v>26.26</v>
      </c>
      <c r="F949" s="29">
        <f t="shared" si="14"/>
        <v>1050.4000000000001</v>
      </c>
      <c r="G949" s="4" t="s">
        <v>21</v>
      </c>
    </row>
    <row r="950" spans="2:7" s="1" customFormat="1" ht="13.35" customHeight="1">
      <c r="B950" s="19">
        <v>45293.504318437503</v>
      </c>
      <c r="C950" s="20">
        <v>45293.504318437503</v>
      </c>
      <c r="D950" s="27">
        <v>60</v>
      </c>
      <c r="E950" s="28">
        <v>26.26</v>
      </c>
      <c r="F950" s="29">
        <f t="shared" si="14"/>
        <v>1575.6000000000001</v>
      </c>
      <c r="G950" s="4" t="s">
        <v>21</v>
      </c>
    </row>
    <row r="951" spans="2:7" s="1" customFormat="1" ht="13.35" customHeight="1">
      <c r="B951" s="19">
        <v>45293.5043184838</v>
      </c>
      <c r="C951" s="20">
        <v>45293.5043184838</v>
      </c>
      <c r="D951" s="27">
        <v>3</v>
      </c>
      <c r="E951" s="28">
        <v>26.26</v>
      </c>
      <c r="F951" s="29">
        <f t="shared" si="14"/>
        <v>78.78</v>
      </c>
      <c r="G951" s="4" t="s">
        <v>21</v>
      </c>
    </row>
    <row r="952" spans="2:7" s="1" customFormat="1" ht="13.35" customHeight="1">
      <c r="B952" s="19">
        <v>45293.50431851852</v>
      </c>
      <c r="C952" s="20">
        <v>45293.50431851852</v>
      </c>
      <c r="D952" s="27">
        <v>240</v>
      </c>
      <c r="E952" s="28">
        <v>26.26</v>
      </c>
      <c r="F952" s="29">
        <f t="shared" si="14"/>
        <v>6302.4000000000005</v>
      </c>
      <c r="G952" s="4" t="s">
        <v>21</v>
      </c>
    </row>
    <row r="953" spans="2:7" s="1" customFormat="1" ht="13.35" customHeight="1">
      <c r="B953" s="19">
        <v>45293.504318553241</v>
      </c>
      <c r="C953" s="20">
        <v>45293.504318553241</v>
      </c>
      <c r="D953" s="27">
        <v>20</v>
      </c>
      <c r="E953" s="28">
        <v>26.26</v>
      </c>
      <c r="F953" s="29">
        <f t="shared" si="14"/>
        <v>525.20000000000005</v>
      </c>
      <c r="G953" s="4" t="s">
        <v>21</v>
      </c>
    </row>
    <row r="954" spans="2:7" s="1" customFormat="1" ht="13.35" customHeight="1">
      <c r="B954" s="19">
        <v>45293.504318553241</v>
      </c>
      <c r="C954" s="20">
        <v>45293.504318553241</v>
      </c>
      <c r="D954" s="27">
        <v>48</v>
      </c>
      <c r="E954" s="28">
        <v>26.26</v>
      </c>
      <c r="F954" s="29">
        <f t="shared" si="14"/>
        <v>1260.48</v>
      </c>
      <c r="G954" s="4" t="s">
        <v>21</v>
      </c>
    </row>
    <row r="955" spans="2:7" s="1" customFormat="1" ht="13.35" customHeight="1">
      <c r="B955" s="19">
        <v>45293.504318599538</v>
      </c>
      <c r="C955" s="20">
        <v>45293.504318599538</v>
      </c>
      <c r="D955" s="27">
        <v>57</v>
      </c>
      <c r="E955" s="28">
        <v>26.26</v>
      </c>
      <c r="F955" s="29">
        <f t="shared" si="14"/>
        <v>1496.8200000000002</v>
      </c>
      <c r="G955" s="4" t="s">
        <v>21</v>
      </c>
    </row>
    <row r="956" spans="2:7" s="1" customFormat="1" ht="13.35" customHeight="1">
      <c r="B956" s="19">
        <v>45293.504318634259</v>
      </c>
      <c r="C956" s="20">
        <v>45293.504318634259</v>
      </c>
      <c r="D956" s="27">
        <v>120</v>
      </c>
      <c r="E956" s="28">
        <v>26.26</v>
      </c>
      <c r="F956" s="29">
        <f t="shared" si="14"/>
        <v>3151.2000000000003</v>
      </c>
      <c r="G956" s="4" t="s">
        <v>21</v>
      </c>
    </row>
    <row r="957" spans="2:7" s="1" customFormat="1" ht="13.35" customHeight="1">
      <c r="B957" s="19">
        <v>45293.504318715277</v>
      </c>
      <c r="C957" s="20">
        <v>45293.504318715277</v>
      </c>
      <c r="D957" s="27">
        <v>72</v>
      </c>
      <c r="E957" s="28">
        <v>26.26</v>
      </c>
      <c r="F957" s="29">
        <f t="shared" si="14"/>
        <v>1890.72</v>
      </c>
      <c r="G957" s="4" t="s">
        <v>21</v>
      </c>
    </row>
    <row r="958" spans="2:7" s="1" customFormat="1" ht="13.35" customHeight="1">
      <c r="B958" s="19">
        <v>45293.506277199071</v>
      </c>
      <c r="C958" s="20">
        <v>45293.506277199071</v>
      </c>
      <c r="D958" s="27">
        <v>19</v>
      </c>
      <c r="E958" s="28">
        <v>26.26</v>
      </c>
      <c r="F958" s="29">
        <f t="shared" si="14"/>
        <v>498.94000000000005</v>
      </c>
      <c r="G958" s="4" t="s">
        <v>18</v>
      </c>
    </row>
    <row r="959" spans="2:7" s="1" customFormat="1" ht="13.35" customHeight="1">
      <c r="B959" s="19">
        <v>45293.508255671295</v>
      </c>
      <c r="C959" s="20">
        <v>45293.508255671295</v>
      </c>
      <c r="D959" s="27">
        <v>83</v>
      </c>
      <c r="E959" s="28">
        <v>26.27</v>
      </c>
      <c r="F959" s="29">
        <f t="shared" si="14"/>
        <v>2180.41</v>
      </c>
      <c r="G959" s="4" t="s">
        <v>18</v>
      </c>
    </row>
    <row r="960" spans="2:7" s="1" customFormat="1" ht="13.35" customHeight="1">
      <c r="B960" s="19">
        <v>45293.508255706016</v>
      </c>
      <c r="C960" s="20">
        <v>45293.508255706016</v>
      </c>
      <c r="D960" s="27">
        <v>18</v>
      </c>
      <c r="E960" s="28">
        <v>26.27</v>
      </c>
      <c r="F960" s="29">
        <f t="shared" si="14"/>
        <v>472.86</v>
      </c>
      <c r="G960" s="4" t="s">
        <v>18</v>
      </c>
    </row>
    <row r="961" spans="2:7" s="1" customFormat="1" ht="13.35" customHeight="1">
      <c r="B961" s="19">
        <v>45293.508255752313</v>
      </c>
      <c r="C961" s="20">
        <v>45293.508255752313</v>
      </c>
      <c r="D961" s="27">
        <v>20</v>
      </c>
      <c r="E961" s="28">
        <v>26.27</v>
      </c>
      <c r="F961" s="29">
        <f t="shared" si="14"/>
        <v>525.4</v>
      </c>
      <c r="G961" s="4" t="s">
        <v>18</v>
      </c>
    </row>
    <row r="962" spans="2:7" s="1" customFormat="1" ht="13.35" customHeight="1">
      <c r="B962" s="19">
        <v>45293.508255787034</v>
      </c>
      <c r="C962" s="20">
        <v>45293.508255787034</v>
      </c>
      <c r="D962" s="27">
        <v>40</v>
      </c>
      <c r="E962" s="28">
        <v>26.27</v>
      </c>
      <c r="F962" s="29">
        <f t="shared" si="14"/>
        <v>1050.8</v>
      </c>
      <c r="G962" s="4" t="s">
        <v>18</v>
      </c>
    </row>
    <row r="963" spans="2:7" s="1" customFormat="1" ht="13.35" customHeight="1">
      <c r="B963" s="19">
        <v>45293.508255868059</v>
      </c>
      <c r="C963" s="20">
        <v>45293.508255868059</v>
      </c>
      <c r="D963" s="27">
        <v>24</v>
      </c>
      <c r="E963" s="28">
        <v>26.27</v>
      </c>
      <c r="F963" s="29">
        <f t="shared" si="14"/>
        <v>630.48</v>
      </c>
      <c r="G963" s="4" t="s">
        <v>18</v>
      </c>
    </row>
    <row r="964" spans="2:7" s="1" customFormat="1" ht="13.35" customHeight="1">
      <c r="B964" s="19">
        <v>45293.50825590278</v>
      </c>
      <c r="C964" s="20">
        <v>45293.50825590278</v>
      </c>
      <c r="D964" s="27">
        <v>180</v>
      </c>
      <c r="E964" s="28">
        <v>26.27</v>
      </c>
      <c r="F964" s="29">
        <f t="shared" si="14"/>
        <v>4728.6000000000004</v>
      </c>
      <c r="G964" s="4" t="s">
        <v>18</v>
      </c>
    </row>
    <row r="965" spans="2:7" s="1" customFormat="1" ht="13.35" customHeight="1">
      <c r="B965" s="19">
        <v>45293.508255937501</v>
      </c>
      <c r="C965" s="20">
        <v>45293.508255937501</v>
      </c>
      <c r="D965" s="27">
        <v>36</v>
      </c>
      <c r="E965" s="28">
        <v>26.27</v>
      </c>
      <c r="F965" s="29">
        <f t="shared" si="14"/>
        <v>945.72</v>
      </c>
      <c r="G965" s="4" t="s">
        <v>18</v>
      </c>
    </row>
    <row r="966" spans="2:7" s="1" customFormat="1" ht="13.35" customHeight="1">
      <c r="B966" s="19">
        <v>45293.508255983797</v>
      </c>
      <c r="C966" s="20">
        <v>45293.508255983797</v>
      </c>
      <c r="D966" s="27">
        <v>16</v>
      </c>
      <c r="E966" s="28">
        <v>26.27</v>
      </c>
      <c r="F966" s="29">
        <f t="shared" ref="F966:F1029" si="15">+D966*E966</f>
        <v>420.32</v>
      </c>
      <c r="G966" s="4" t="s">
        <v>18</v>
      </c>
    </row>
    <row r="967" spans="2:7" s="1" customFormat="1" ht="13.35" customHeight="1">
      <c r="B967" s="19">
        <v>45293.508256018518</v>
      </c>
      <c r="C967" s="20">
        <v>45293.508256018518</v>
      </c>
      <c r="D967" s="27">
        <v>68</v>
      </c>
      <c r="E967" s="28">
        <v>26.27</v>
      </c>
      <c r="F967" s="29">
        <f t="shared" si="15"/>
        <v>1786.36</v>
      </c>
      <c r="G967" s="4" t="s">
        <v>10</v>
      </c>
    </row>
    <row r="968" spans="2:7" s="1" customFormat="1" ht="13.35" customHeight="1">
      <c r="B968" s="19">
        <v>45293.508256053239</v>
      </c>
      <c r="C968" s="20">
        <v>45293.508256053239</v>
      </c>
      <c r="D968" s="27">
        <v>73</v>
      </c>
      <c r="E968" s="28">
        <v>26.27</v>
      </c>
      <c r="F968" s="29">
        <f t="shared" si="15"/>
        <v>1917.71</v>
      </c>
      <c r="G968" s="4" t="s">
        <v>21</v>
      </c>
    </row>
    <row r="969" spans="2:7" s="1" customFormat="1" ht="13.35" customHeight="1">
      <c r="B969" s="19">
        <v>45293.508256053239</v>
      </c>
      <c r="C969" s="20">
        <v>45293.508256053239</v>
      </c>
      <c r="D969" s="27">
        <v>120</v>
      </c>
      <c r="E969" s="28">
        <v>26.27</v>
      </c>
      <c r="F969" s="29">
        <f t="shared" si="15"/>
        <v>3152.4</v>
      </c>
      <c r="G969" s="4" t="s">
        <v>21</v>
      </c>
    </row>
    <row r="970" spans="2:7" s="1" customFormat="1" ht="13.35" customHeight="1">
      <c r="B970" s="19">
        <v>45293.508256099536</v>
      </c>
      <c r="C970" s="20">
        <v>45293.508256099536</v>
      </c>
      <c r="D970" s="27">
        <v>20</v>
      </c>
      <c r="E970" s="28">
        <v>26.27</v>
      </c>
      <c r="F970" s="29">
        <f t="shared" si="15"/>
        <v>525.4</v>
      </c>
      <c r="G970" s="4" t="s">
        <v>21</v>
      </c>
    </row>
    <row r="971" spans="2:7" s="1" customFormat="1" ht="13.35" customHeight="1">
      <c r="B971" s="19">
        <v>45293.508256134257</v>
      </c>
      <c r="C971" s="20">
        <v>45293.508256134257</v>
      </c>
      <c r="D971" s="27">
        <v>60</v>
      </c>
      <c r="E971" s="28">
        <v>26.27</v>
      </c>
      <c r="F971" s="29">
        <f t="shared" si="15"/>
        <v>1576.2</v>
      </c>
      <c r="G971" s="4" t="s">
        <v>21</v>
      </c>
    </row>
    <row r="972" spans="2:7" s="1" customFormat="1" ht="13.35" customHeight="1">
      <c r="B972" s="19">
        <v>45293.508256168985</v>
      </c>
      <c r="C972" s="20">
        <v>45293.508256168985</v>
      </c>
      <c r="D972" s="27">
        <v>13</v>
      </c>
      <c r="E972" s="28">
        <v>26.27</v>
      </c>
      <c r="F972" s="29">
        <f t="shared" si="15"/>
        <v>341.51</v>
      </c>
      <c r="G972" s="4" t="s">
        <v>21</v>
      </c>
    </row>
    <row r="973" spans="2:7" s="1" customFormat="1" ht="13.35" customHeight="1">
      <c r="B973" s="19">
        <v>45293.508256284724</v>
      </c>
      <c r="C973" s="20">
        <v>45293.508256284724</v>
      </c>
      <c r="D973" s="27">
        <v>12</v>
      </c>
      <c r="E973" s="28">
        <v>26.27</v>
      </c>
      <c r="F973" s="29">
        <f t="shared" si="15"/>
        <v>315.24</v>
      </c>
      <c r="G973" s="4" t="s">
        <v>21</v>
      </c>
    </row>
    <row r="974" spans="2:7" s="1" customFormat="1" ht="13.35" customHeight="1">
      <c r="B974" s="19">
        <v>45293.508256331021</v>
      </c>
      <c r="C974" s="20">
        <v>45293.508256331021</v>
      </c>
      <c r="D974" s="27">
        <v>15</v>
      </c>
      <c r="E974" s="28">
        <v>26.27</v>
      </c>
      <c r="F974" s="29">
        <f t="shared" si="15"/>
        <v>394.05</v>
      </c>
      <c r="G974" s="4" t="s">
        <v>21</v>
      </c>
    </row>
    <row r="975" spans="2:7" s="1" customFormat="1" ht="13.35" customHeight="1">
      <c r="B975" s="19">
        <v>45293.508256331021</v>
      </c>
      <c r="C975" s="20">
        <v>45293.508256331021</v>
      </c>
      <c r="D975" s="27">
        <v>420</v>
      </c>
      <c r="E975" s="28">
        <v>26.27</v>
      </c>
      <c r="F975" s="29">
        <f t="shared" si="15"/>
        <v>11033.4</v>
      </c>
      <c r="G975" s="4" t="s">
        <v>21</v>
      </c>
    </row>
    <row r="976" spans="2:7" s="1" customFormat="1" ht="13.35" customHeight="1">
      <c r="B976" s="19">
        <v>45293.508256365742</v>
      </c>
      <c r="C976" s="20">
        <v>45293.508256365742</v>
      </c>
      <c r="D976" s="27">
        <v>60</v>
      </c>
      <c r="E976" s="28">
        <v>26.27</v>
      </c>
      <c r="F976" s="29">
        <f t="shared" si="15"/>
        <v>1576.2</v>
      </c>
      <c r="G976" s="4" t="s">
        <v>21</v>
      </c>
    </row>
    <row r="977" spans="2:7" s="1" customFormat="1" ht="13.35" customHeight="1">
      <c r="B977" s="19">
        <v>45293.508256400462</v>
      </c>
      <c r="C977" s="20">
        <v>45293.508256400462</v>
      </c>
      <c r="D977" s="27">
        <v>47</v>
      </c>
      <c r="E977" s="28">
        <v>26.27</v>
      </c>
      <c r="F977" s="29">
        <f t="shared" si="15"/>
        <v>1234.69</v>
      </c>
      <c r="G977" s="4" t="s">
        <v>21</v>
      </c>
    </row>
    <row r="978" spans="2:7" s="1" customFormat="1" ht="13.35" customHeight="1">
      <c r="B978" s="19">
        <v>45293.508689317132</v>
      </c>
      <c r="C978" s="20">
        <v>45293.508689317132</v>
      </c>
      <c r="D978" s="27">
        <v>60</v>
      </c>
      <c r="E978" s="28">
        <v>26.26</v>
      </c>
      <c r="F978" s="29">
        <f t="shared" si="15"/>
        <v>1575.6000000000001</v>
      </c>
      <c r="G978" s="4" t="s">
        <v>21</v>
      </c>
    </row>
    <row r="979" spans="2:7" s="1" customFormat="1" ht="13.35" customHeight="1">
      <c r="B979" s="19">
        <v>45293.509435034721</v>
      </c>
      <c r="C979" s="20">
        <v>45293.509435034721</v>
      </c>
      <c r="D979" s="27">
        <v>60</v>
      </c>
      <c r="E979" s="28">
        <v>26.25</v>
      </c>
      <c r="F979" s="29">
        <f t="shared" si="15"/>
        <v>1575</v>
      </c>
      <c r="G979" s="4" t="s">
        <v>21</v>
      </c>
    </row>
    <row r="980" spans="2:7" s="1" customFormat="1" ht="13.35" customHeight="1">
      <c r="B980" s="19">
        <v>45293.509498298612</v>
      </c>
      <c r="C980" s="20">
        <v>45293.509498298612</v>
      </c>
      <c r="D980" s="27">
        <v>50</v>
      </c>
      <c r="E980" s="28">
        <v>26.25</v>
      </c>
      <c r="F980" s="29">
        <f t="shared" si="15"/>
        <v>1312.5</v>
      </c>
      <c r="G980" s="4" t="s">
        <v>21</v>
      </c>
    </row>
    <row r="981" spans="2:7" s="1" customFormat="1" ht="13.35" customHeight="1">
      <c r="B981" s="19">
        <v>45293.510916238425</v>
      </c>
      <c r="C981" s="20">
        <v>45293.510916238425</v>
      </c>
      <c r="D981" s="27">
        <v>21</v>
      </c>
      <c r="E981" s="28">
        <v>26.25</v>
      </c>
      <c r="F981" s="29">
        <f t="shared" si="15"/>
        <v>551.25</v>
      </c>
      <c r="G981" s="4" t="s">
        <v>18</v>
      </c>
    </row>
    <row r="982" spans="2:7" s="1" customFormat="1" ht="13.35" customHeight="1">
      <c r="B982" s="19">
        <v>45293.510916319443</v>
      </c>
      <c r="C982" s="20">
        <v>45293.510916319443</v>
      </c>
      <c r="D982" s="27">
        <v>154</v>
      </c>
      <c r="E982" s="28">
        <v>26.25</v>
      </c>
      <c r="F982" s="29">
        <f t="shared" si="15"/>
        <v>4042.5</v>
      </c>
      <c r="G982" s="4" t="s">
        <v>21</v>
      </c>
    </row>
    <row r="983" spans="2:7" s="1" customFormat="1" ht="13.35" customHeight="1">
      <c r="B983" s="19">
        <v>45293.510916354164</v>
      </c>
      <c r="C983" s="20">
        <v>45293.510916354164</v>
      </c>
      <c r="D983" s="27">
        <v>36</v>
      </c>
      <c r="E983" s="28">
        <v>26.25</v>
      </c>
      <c r="F983" s="29">
        <f t="shared" si="15"/>
        <v>945</v>
      </c>
      <c r="G983" s="4" t="s">
        <v>21</v>
      </c>
    </row>
    <row r="984" spans="2:7" s="1" customFormat="1" ht="13.35" customHeight="1">
      <c r="B984" s="19">
        <v>45293.511424189812</v>
      </c>
      <c r="C984" s="20">
        <v>45293.511424189812</v>
      </c>
      <c r="D984" s="27">
        <v>40</v>
      </c>
      <c r="E984" s="28">
        <v>26.25</v>
      </c>
      <c r="F984" s="29">
        <f t="shared" si="15"/>
        <v>1050</v>
      </c>
      <c r="G984" s="4" t="s">
        <v>18</v>
      </c>
    </row>
    <row r="985" spans="2:7" s="1" customFormat="1" ht="13.35" customHeight="1">
      <c r="B985" s="19">
        <v>45293.51142422454</v>
      </c>
      <c r="C985" s="20">
        <v>45293.51142422454</v>
      </c>
      <c r="D985" s="27">
        <v>83</v>
      </c>
      <c r="E985" s="28">
        <v>26.25</v>
      </c>
      <c r="F985" s="29">
        <f t="shared" si="15"/>
        <v>2178.75</v>
      </c>
      <c r="G985" s="4" t="s">
        <v>18</v>
      </c>
    </row>
    <row r="986" spans="2:7" s="1" customFormat="1" ht="13.35" customHeight="1">
      <c r="B986" s="19">
        <v>45293.511424305558</v>
      </c>
      <c r="C986" s="20">
        <v>45293.511424305558</v>
      </c>
      <c r="D986" s="27">
        <v>20</v>
      </c>
      <c r="E986" s="28">
        <v>26.25</v>
      </c>
      <c r="F986" s="29">
        <f t="shared" si="15"/>
        <v>525</v>
      </c>
      <c r="G986" s="4" t="s">
        <v>18</v>
      </c>
    </row>
    <row r="987" spans="2:7" s="1" customFormat="1" ht="13.35" customHeight="1">
      <c r="B987" s="19">
        <v>45293.511790659722</v>
      </c>
      <c r="C987" s="20">
        <v>45293.511790659722</v>
      </c>
      <c r="D987" s="27">
        <v>60</v>
      </c>
      <c r="E987" s="28">
        <v>26.24</v>
      </c>
      <c r="F987" s="29">
        <f t="shared" si="15"/>
        <v>1574.3999999999999</v>
      </c>
      <c r="G987" s="4" t="s">
        <v>21</v>
      </c>
    </row>
    <row r="988" spans="2:7" s="1" customFormat="1" ht="13.35" customHeight="1">
      <c r="B988" s="19">
        <v>45293.517197303241</v>
      </c>
      <c r="C988" s="20">
        <v>45293.517197303241</v>
      </c>
      <c r="D988" s="27">
        <v>52</v>
      </c>
      <c r="E988" s="28">
        <v>26.25</v>
      </c>
      <c r="F988" s="29">
        <f t="shared" si="15"/>
        <v>1365</v>
      </c>
      <c r="G988" s="4" t="s">
        <v>10</v>
      </c>
    </row>
    <row r="989" spans="2:7" s="1" customFormat="1" ht="13.35" customHeight="1">
      <c r="B989" s="19">
        <v>45293.52075570602</v>
      </c>
      <c r="C989" s="20">
        <v>45293.52075570602</v>
      </c>
      <c r="D989" s="27">
        <v>357</v>
      </c>
      <c r="E989" s="28">
        <v>26.27</v>
      </c>
      <c r="F989" s="29">
        <f t="shared" si="15"/>
        <v>9378.39</v>
      </c>
      <c r="G989" s="4" t="s">
        <v>18</v>
      </c>
    </row>
    <row r="990" spans="2:7" s="1" customFormat="1" ht="13.35" customHeight="1">
      <c r="B990" s="19">
        <v>45293.520755752317</v>
      </c>
      <c r="C990" s="20">
        <v>45293.520755752317</v>
      </c>
      <c r="D990" s="27">
        <v>28</v>
      </c>
      <c r="E990" s="28">
        <v>26.27</v>
      </c>
      <c r="F990" s="29">
        <f t="shared" si="15"/>
        <v>735.56</v>
      </c>
      <c r="G990" s="4" t="s">
        <v>18</v>
      </c>
    </row>
    <row r="991" spans="2:7" s="1" customFormat="1" ht="13.35" customHeight="1">
      <c r="B991" s="19">
        <v>45293.520755787038</v>
      </c>
      <c r="C991" s="20">
        <v>45293.520755787038</v>
      </c>
      <c r="D991" s="27">
        <v>25</v>
      </c>
      <c r="E991" s="28">
        <v>26.27</v>
      </c>
      <c r="F991" s="29">
        <f t="shared" si="15"/>
        <v>656.75</v>
      </c>
      <c r="G991" s="4" t="s">
        <v>18</v>
      </c>
    </row>
    <row r="992" spans="2:7" s="1" customFormat="1" ht="13.35" customHeight="1">
      <c r="B992" s="19">
        <v>45293.520755787038</v>
      </c>
      <c r="C992" s="20">
        <v>45293.520755787038</v>
      </c>
      <c r="D992" s="27">
        <v>44</v>
      </c>
      <c r="E992" s="28">
        <v>26.27</v>
      </c>
      <c r="F992" s="29">
        <f t="shared" si="15"/>
        <v>1155.8799999999999</v>
      </c>
      <c r="G992" s="4" t="s">
        <v>18</v>
      </c>
    </row>
    <row r="993" spans="2:7" s="1" customFormat="1" ht="13.35" customHeight="1">
      <c r="B993" s="19">
        <v>45293.521067361115</v>
      </c>
      <c r="C993" s="20">
        <v>45293.521067361115</v>
      </c>
      <c r="D993" s="27">
        <v>45</v>
      </c>
      <c r="E993" s="28">
        <v>26.26</v>
      </c>
      <c r="F993" s="29">
        <f t="shared" si="15"/>
        <v>1181.7</v>
      </c>
      <c r="G993" s="4" t="s">
        <v>18</v>
      </c>
    </row>
    <row r="994" spans="2:7" s="1" customFormat="1" ht="13.35" customHeight="1">
      <c r="B994" s="19">
        <v>45293.521067395835</v>
      </c>
      <c r="C994" s="20">
        <v>45293.521067395835</v>
      </c>
      <c r="D994" s="27">
        <v>60</v>
      </c>
      <c r="E994" s="28">
        <v>26.26</v>
      </c>
      <c r="F994" s="29">
        <f t="shared" si="15"/>
        <v>1575.6000000000001</v>
      </c>
      <c r="G994" s="4" t="s">
        <v>10</v>
      </c>
    </row>
    <row r="995" spans="2:7" s="1" customFormat="1" ht="13.35" customHeight="1">
      <c r="B995" s="19">
        <v>45293.521067395835</v>
      </c>
      <c r="C995" s="20">
        <v>45293.521067395835</v>
      </c>
      <c r="D995" s="27">
        <v>451</v>
      </c>
      <c r="E995" s="28">
        <v>26.26</v>
      </c>
      <c r="F995" s="29">
        <f t="shared" si="15"/>
        <v>11843.26</v>
      </c>
      <c r="G995" s="4" t="s">
        <v>21</v>
      </c>
    </row>
    <row r="996" spans="2:7" s="1" customFormat="1" ht="13.35" customHeight="1">
      <c r="B996" s="19">
        <v>45293.521067442132</v>
      </c>
      <c r="C996" s="20">
        <v>45293.521067442132</v>
      </c>
      <c r="D996" s="27">
        <v>329</v>
      </c>
      <c r="E996" s="28">
        <v>26.26</v>
      </c>
      <c r="F996" s="29">
        <f t="shared" si="15"/>
        <v>8639.5400000000009</v>
      </c>
      <c r="G996" s="4" t="s">
        <v>21</v>
      </c>
    </row>
    <row r="997" spans="2:7" s="1" customFormat="1" ht="13.35" customHeight="1">
      <c r="B997" s="19">
        <v>45293.521067476853</v>
      </c>
      <c r="C997" s="20">
        <v>45293.521067476853</v>
      </c>
      <c r="D997" s="27">
        <v>44</v>
      </c>
      <c r="E997" s="28">
        <v>26.26</v>
      </c>
      <c r="F997" s="29">
        <f t="shared" si="15"/>
        <v>1155.44</v>
      </c>
      <c r="G997" s="4" t="s">
        <v>21</v>
      </c>
    </row>
    <row r="998" spans="2:7" s="1" customFormat="1" ht="13.35" customHeight="1">
      <c r="B998" s="19">
        <v>45293.521067511574</v>
      </c>
      <c r="C998" s="20">
        <v>45293.521067511574</v>
      </c>
      <c r="D998" s="27">
        <v>33</v>
      </c>
      <c r="E998" s="28">
        <v>26.26</v>
      </c>
      <c r="F998" s="29">
        <f t="shared" si="15"/>
        <v>866.58</v>
      </c>
      <c r="G998" s="4" t="s">
        <v>21</v>
      </c>
    </row>
    <row r="999" spans="2:7" s="1" customFormat="1" ht="13.35" customHeight="1">
      <c r="B999" s="19">
        <v>45293.521067557871</v>
      </c>
      <c r="C999" s="20">
        <v>45293.521067557871</v>
      </c>
      <c r="D999" s="27">
        <v>60</v>
      </c>
      <c r="E999" s="28">
        <v>26.26</v>
      </c>
      <c r="F999" s="29">
        <f t="shared" si="15"/>
        <v>1575.6000000000001</v>
      </c>
      <c r="G999" s="4" t="s">
        <v>21</v>
      </c>
    </row>
    <row r="1000" spans="2:7" s="1" customFormat="1" ht="13.35" customHeight="1">
      <c r="B1000" s="19">
        <v>45293.521067592592</v>
      </c>
      <c r="C1000" s="20">
        <v>45293.521067592592</v>
      </c>
      <c r="D1000" s="27">
        <v>28</v>
      </c>
      <c r="E1000" s="28">
        <v>26.26</v>
      </c>
      <c r="F1000" s="29">
        <f t="shared" si="15"/>
        <v>735.28000000000009</v>
      </c>
      <c r="G1000" s="4" t="s">
        <v>21</v>
      </c>
    </row>
    <row r="1001" spans="2:7" s="1" customFormat="1" ht="13.35" customHeight="1">
      <c r="B1001" s="19">
        <v>45293.521067627313</v>
      </c>
      <c r="C1001" s="20">
        <v>45293.521067627313</v>
      </c>
      <c r="D1001" s="27">
        <v>4</v>
      </c>
      <c r="E1001" s="28">
        <v>26.26</v>
      </c>
      <c r="F1001" s="29">
        <f t="shared" si="15"/>
        <v>105.04</v>
      </c>
      <c r="G1001" s="4" t="s">
        <v>21</v>
      </c>
    </row>
    <row r="1002" spans="2:7" s="1" customFormat="1" ht="13.35" customHeight="1">
      <c r="B1002" s="19">
        <v>45293.52106767361</v>
      </c>
      <c r="C1002" s="20">
        <v>45293.52106767361</v>
      </c>
      <c r="D1002" s="27">
        <v>18</v>
      </c>
      <c r="E1002" s="28">
        <v>26.26</v>
      </c>
      <c r="F1002" s="29">
        <f t="shared" si="15"/>
        <v>472.68</v>
      </c>
      <c r="G1002" s="4" t="s">
        <v>21</v>
      </c>
    </row>
    <row r="1003" spans="2:7" s="1" customFormat="1" ht="13.35" customHeight="1">
      <c r="B1003" s="19">
        <v>45293.52106767361</v>
      </c>
      <c r="C1003" s="20">
        <v>45293.52106767361</v>
      </c>
      <c r="D1003" s="27">
        <v>26</v>
      </c>
      <c r="E1003" s="28">
        <v>26.26</v>
      </c>
      <c r="F1003" s="29">
        <f t="shared" si="15"/>
        <v>682.76</v>
      </c>
      <c r="G1003" s="4" t="s">
        <v>21</v>
      </c>
    </row>
    <row r="1004" spans="2:7" s="1" customFormat="1" ht="13.35" customHeight="1">
      <c r="B1004" s="19">
        <v>45293.521067789348</v>
      </c>
      <c r="C1004" s="20">
        <v>45293.521067789348</v>
      </c>
      <c r="D1004" s="27">
        <v>327</v>
      </c>
      <c r="E1004" s="28">
        <v>26.26</v>
      </c>
      <c r="F1004" s="29">
        <f t="shared" si="15"/>
        <v>8587.02</v>
      </c>
      <c r="G1004" s="4" t="s">
        <v>21</v>
      </c>
    </row>
    <row r="1005" spans="2:7" s="1" customFormat="1" ht="13.35" customHeight="1">
      <c r="B1005" s="19">
        <v>45293.521067824076</v>
      </c>
      <c r="C1005" s="20">
        <v>45293.521067824076</v>
      </c>
      <c r="D1005" s="27">
        <v>24</v>
      </c>
      <c r="E1005" s="28">
        <v>26.26</v>
      </c>
      <c r="F1005" s="29">
        <f t="shared" si="15"/>
        <v>630.24</v>
      </c>
      <c r="G1005" s="4" t="s">
        <v>21</v>
      </c>
    </row>
    <row r="1006" spans="2:7" s="1" customFormat="1" ht="13.35" customHeight="1">
      <c r="B1006" s="19">
        <v>45293.521067858797</v>
      </c>
      <c r="C1006" s="20">
        <v>45293.521067858797</v>
      </c>
      <c r="D1006" s="27">
        <v>36</v>
      </c>
      <c r="E1006" s="28">
        <v>26.26</v>
      </c>
      <c r="F1006" s="29">
        <f t="shared" si="15"/>
        <v>945.36</v>
      </c>
      <c r="G1006" s="4" t="s">
        <v>21</v>
      </c>
    </row>
    <row r="1007" spans="2:7" s="1" customFormat="1" ht="13.35" customHeight="1">
      <c r="B1007" s="19">
        <v>45293.521067905094</v>
      </c>
      <c r="C1007" s="20">
        <v>45293.521067905094</v>
      </c>
      <c r="D1007" s="27">
        <v>64</v>
      </c>
      <c r="E1007" s="28">
        <v>26.26</v>
      </c>
      <c r="F1007" s="29">
        <f t="shared" si="15"/>
        <v>1680.64</v>
      </c>
      <c r="G1007" s="4" t="s">
        <v>21</v>
      </c>
    </row>
    <row r="1008" spans="2:7" s="1" customFormat="1" ht="13.35" customHeight="1">
      <c r="B1008" s="19">
        <v>45293.524456400461</v>
      </c>
      <c r="C1008" s="20">
        <v>45293.524456400461</v>
      </c>
      <c r="D1008" s="27">
        <v>12</v>
      </c>
      <c r="E1008" s="28">
        <v>26.26</v>
      </c>
      <c r="F1008" s="29">
        <f t="shared" si="15"/>
        <v>315.12</v>
      </c>
      <c r="G1008" s="4" t="s">
        <v>21</v>
      </c>
    </row>
    <row r="1009" spans="2:7" s="1" customFormat="1" ht="13.35" customHeight="1">
      <c r="B1009" s="19">
        <v>45293.524456400461</v>
      </c>
      <c r="C1009" s="20">
        <v>45293.524456400461</v>
      </c>
      <c r="D1009" s="27">
        <v>48</v>
      </c>
      <c r="E1009" s="28">
        <v>26.26</v>
      </c>
      <c r="F1009" s="29">
        <f t="shared" si="15"/>
        <v>1260.48</v>
      </c>
      <c r="G1009" s="4" t="s">
        <v>21</v>
      </c>
    </row>
    <row r="1010" spans="2:7" s="1" customFormat="1" ht="13.35" customHeight="1">
      <c r="B1010" s="19">
        <v>45293.525188854168</v>
      </c>
      <c r="C1010" s="20">
        <v>45293.525188854168</v>
      </c>
      <c r="D1010" s="27">
        <v>32</v>
      </c>
      <c r="E1010" s="28">
        <v>26.25</v>
      </c>
      <c r="F1010" s="29">
        <f t="shared" si="15"/>
        <v>840</v>
      </c>
      <c r="G1010" s="4" t="s">
        <v>18</v>
      </c>
    </row>
    <row r="1011" spans="2:7" s="1" customFormat="1" ht="13.35" customHeight="1">
      <c r="B1011" s="19">
        <v>45293.525188888889</v>
      </c>
      <c r="C1011" s="20">
        <v>45293.525188888889</v>
      </c>
      <c r="D1011" s="27">
        <v>57</v>
      </c>
      <c r="E1011" s="28">
        <v>26.25</v>
      </c>
      <c r="F1011" s="29">
        <f t="shared" si="15"/>
        <v>1496.25</v>
      </c>
      <c r="G1011" s="4" t="s">
        <v>18</v>
      </c>
    </row>
    <row r="1012" spans="2:7" s="1" customFormat="1" ht="13.35" customHeight="1">
      <c r="B1012" s="19">
        <v>45293.52518892361</v>
      </c>
      <c r="C1012" s="20">
        <v>45293.52518892361</v>
      </c>
      <c r="D1012" s="27">
        <v>12</v>
      </c>
      <c r="E1012" s="28">
        <v>26.25</v>
      </c>
      <c r="F1012" s="29">
        <f t="shared" si="15"/>
        <v>315</v>
      </c>
      <c r="G1012" s="4" t="s">
        <v>18</v>
      </c>
    </row>
    <row r="1013" spans="2:7" s="1" customFormat="1" ht="13.35" customHeight="1">
      <c r="B1013" s="19">
        <v>45293.525188969907</v>
      </c>
      <c r="C1013" s="20">
        <v>45293.525188969907</v>
      </c>
      <c r="D1013" s="27">
        <v>12</v>
      </c>
      <c r="E1013" s="28">
        <v>26.25</v>
      </c>
      <c r="F1013" s="29">
        <f t="shared" si="15"/>
        <v>315</v>
      </c>
      <c r="G1013" s="4" t="s">
        <v>18</v>
      </c>
    </row>
    <row r="1014" spans="2:7" s="1" customFormat="1" ht="13.35" customHeight="1">
      <c r="B1014" s="19">
        <v>45293.525189004627</v>
      </c>
      <c r="C1014" s="20">
        <v>45293.525189004627</v>
      </c>
      <c r="D1014" s="27">
        <v>48</v>
      </c>
      <c r="E1014" s="28">
        <v>26.25</v>
      </c>
      <c r="F1014" s="29">
        <f t="shared" si="15"/>
        <v>1260</v>
      </c>
      <c r="G1014" s="4" t="s">
        <v>18</v>
      </c>
    </row>
    <row r="1015" spans="2:7" s="1" customFormat="1" ht="13.35" customHeight="1">
      <c r="B1015" s="19">
        <v>45293.525189085645</v>
      </c>
      <c r="C1015" s="20">
        <v>45293.525189085645</v>
      </c>
      <c r="D1015" s="27">
        <v>1</v>
      </c>
      <c r="E1015" s="28">
        <v>26.25</v>
      </c>
      <c r="F1015" s="29">
        <f t="shared" si="15"/>
        <v>26.25</v>
      </c>
      <c r="G1015" s="4" t="s">
        <v>21</v>
      </c>
    </row>
    <row r="1016" spans="2:7" s="1" customFormat="1" ht="13.35" customHeight="1">
      <c r="B1016" s="19">
        <v>45293.525189201391</v>
      </c>
      <c r="C1016" s="20">
        <v>45293.525189201391</v>
      </c>
      <c r="D1016" s="27">
        <v>116</v>
      </c>
      <c r="E1016" s="28">
        <v>26.25</v>
      </c>
      <c r="F1016" s="29">
        <f t="shared" si="15"/>
        <v>3045</v>
      </c>
      <c r="G1016" s="4" t="s">
        <v>21</v>
      </c>
    </row>
    <row r="1017" spans="2:7" s="1" customFormat="1" ht="13.35" customHeight="1">
      <c r="B1017" s="19">
        <v>45293.525189236112</v>
      </c>
      <c r="C1017" s="20">
        <v>45293.525189236112</v>
      </c>
      <c r="D1017" s="27">
        <v>60</v>
      </c>
      <c r="E1017" s="28">
        <v>26.25</v>
      </c>
      <c r="F1017" s="29">
        <f t="shared" si="15"/>
        <v>1575</v>
      </c>
      <c r="G1017" s="4" t="s">
        <v>21</v>
      </c>
    </row>
    <row r="1018" spans="2:7" s="1" customFormat="1" ht="13.35" customHeight="1">
      <c r="B1018" s="19">
        <v>45293.525189270833</v>
      </c>
      <c r="C1018" s="20">
        <v>45293.525189270833</v>
      </c>
      <c r="D1018" s="27">
        <v>59</v>
      </c>
      <c r="E1018" s="28">
        <v>26.25</v>
      </c>
      <c r="F1018" s="29">
        <f t="shared" si="15"/>
        <v>1548.75</v>
      </c>
      <c r="G1018" s="4" t="s">
        <v>21</v>
      </c>
    </row>
    <row r="1019" spans="2:7" s="1" customFormat="1" ht="13.35" customHeight="1">
      <c r="B1019" s="19">
        <v>45293.525616435189</v>
      </c>
      <c r="C1019" s="20">
        <v>45293.525616435189</v>
      </c>
      <c r="D1019" s="27">
        <v>22</v>
      </c>
      <c r="E1019" s="28">
        <v>26.25</v>
      </c>
      <c r="F1019" s="29">
        <f t="shared" si="15"/>
        <v>577.5</v>
      </c>
      <c r="G1019" s="4" t="s">
        <v>21</v>
      </c>
    </row>
    <row r="1020" spans="2:7" s="1" customFormat="1" ht="13.35" customHeight="1">
      <c r="B1020" s="19">
        <v>45293.52561689815</v>
      </c>
      <c r="C1020" s="20">
        <v>45293.52561689815</v>
      </c>
      <c r="D1020" s="27">
        <v>38</v>
      </c>
      <c r="E1020" s="28">
        <v>26.25</v>
      </c>
      <c r="F1020" s="29">
        <f t="shared" si="15"/>
        <v>997.5</v>
      </c>
      <c r="G1020" s="4" t="s">
        <v>21</v>
      </c>
    </row>
    <row r="1021" spans="2:7" s="1" customFormat="1" ht="13.35" customHeight="1">
      <c r="B1021" s="19">
        <v>45293.525616932871</v>
      </c>
      <c r="C1021" s="20">
        <v>45293.525616932871</v>
      </c>
      <c r="D1021" s="27">
        <v>23</v>
      </c>
      <c r="E1021" s="28">
        <v>26.25</v>
      </c>
      <c r="F1021" s="29">
        <f t="shared" si="15"/>
        <v>603.75</v>
      </c>
      <c r="G1021" s="4" t="s">
        <v>21</v>
      </c>
    </row>
    <row r="1022" spans="2:7" s="1" customFormat="1" ht="13.35" customHeight="1">
      <c r="B1022" s="19">
        <v>45293.525616979168</v>
      </c>
      <c r="C1022" s="20">
        <v>45293.525616979168</v>
      </c>
      <c r="D1022" s="27">
        <v>37</v>
      </c>
      <c r="E1022" s="28">
        <v>26.25</v>
      </c>
      <c r="F1022" s="29">
        <f t="shared" si="15"/>
        <v>971.25</v>
      </c>
      <c r="G1022" s="4" t="s">
        <v>21</v>
      </c>
    </row>
    <row r="1023" spans="2:7" s="1" customFormat="1" ht="13.35" customHeight="1">
      <c r="B1023" s="19">
        <v>45293.525710648151</v>
      </c>
      <c r="C1023" s="20">
        <v>45293.525710648151</v>
      </c>
      <c r="D1023" s="27">
        <v>72</v>
      </c>
      <c r="E1023" s="28">
        <v>26.24</v>
      </c>
      <c r="F1023" s="29">
        <f t="shared" si="15"/>
        <v>1889.28</v>
      </c>
      <c r="G1023" s="4" t="s">
        <v>21</v>
      </c>
    </row>
    <row r="1024" spans="2:7" s="1" customFormat="1" ht="13.35" customHeight="1">
      <c r="B1024" s="19">
        <v>45293.527184571758</v>
      </c>
      <c r="C1024" s="20">
        <v>45293.527184571758</v>
      </c>
      <c r="D1024" s="27">
        <v>60</v>
      </c>
      <c r="E1024" s="28">
        <v>26.23</v>
      </c>
      <c r="F1024" s="29">
        <f t="shared" si="15"/>
        <v>1573.8</v>
      </c>
      <c r="G1024" s="4" t="s">
        <v>18</v>
      </c>
    </row>
    <row r="1025" spans="2:7" s="1" customFormat="1" ht="13.35" customHeight="1">
      <c r="B1025" s="19">
        <v>45293.527184606479</v>
      </c>
      <c r="C1025" s="20">
        <v>45293.527184606479</v>
      </c>
      <c r="D1025" s="27">
        <v>48</v>
      </c>
      <c r="E1025" s="28">
        <v>26.23</v>
      </c>
      <c r="F1025" s="29">
        <f t="shared" si="15"/>
        <v>1259.04</v>
      </c>
      <c r="G1025" s="4" t="s">
        <v>21</v>
      </c>
    </row>
    <row r="1026" spans="2:7" s="1" customFormat="1" ht="13.35" customHeight="1">
      <c r="B1026" s="19">
        <v>45293.527895717591</v>
      </c>
      <c r="C1026" s="20">
        <v>45293.527895717591</v>
      </c>
      <c r="D1026" s="27">
        <v>34</v>
      </c>
      <c r="E1026" s="28">
        <v>26.23</v>
      </c>
      <c r="F1026" s="29">
        <f t="shared" si="15"/>
        <v>891.82</v>
      </c>
      <c r="G1026" s="4" t="s">
        <v>21</v>
      </c>
    </row>
    <row r="1027" spans="2:7" s="1" customFormat="1" ht="13.35" customHeight="1">
      <c r="B1027" s="19">
        <v>45293.527895752311</v>
      </c>
      <c r="C1027" s="20">
        <v>45293.527895752311</v>
      </c>
      <c r="D1027" s="27">
        <v>26</v>
      </c>
      <c r="E1027" s="28">
        <v>26.23</v>
      </c>
      <c r="F1027" s="29">
        <f t="shared" si="15"/>
        <v>681.98</v>
      </c>
      <c r="G1027" s="4" t="s">
        <v>21</v>
      </c>
    </row>
    <row r="1028" spans="2:7" s="1" customFormat="1" ht="13.35" customHeight="1">
      <c r="B1028" s="19">
        <v>45293.527895752311</v>
      </c>
      <c r="C1028" s="20">
        <v>45293.527895752311</v>
      </c>
      <c r="D1028" s="27">
        <v>60</v>
      </c>
      <c r="E1028" s="28">
        <v>26.23</v>
      </c>
      <c r="F1028" s="29">
        <f t="shared" si="15"/>
        <v>1573.8</v>
      </c>
      <c r="G1028" s="4" t="s">
        <v>21</v>
      </c>
    </row>
    <row r="1029" spans="2:7" s="1" customFormat="1" ht="13.35" customHeight="1">
      <c r="B1029" s="19">
        <v>45293.528208645832</v>
      </c>
      <c r="C1029" s="20">
        <v>45293.528208645832</v>
      </c>
      <c r="D1029" s="27">
        <v>60</v>
      </c>
      <c r="E1029" s="28">
        <v>26.22</v>
      </c>
      <c r="F1029" s="29">
        <f t="shared" si="15"/>
        <v>1573.1999999999998</v>
      </c>
      <c r="G1029" s="4" t="s">
        <v>18</v>
      </c>
    </row>
    <row r="1030" spans="2:7" s="1" customFormat="1" ht="13.35" customHeight="1">
      <c r="B1030" s="19">
        <v>45293.529887500001</v>
      </c>
      <c r="C1030" s="20">
        <v>45293.529887500001</v>
      </c>
      <c r="D1030" s="27">
        <v>44</v>
      </c>
      <c r="E1030" s="28">
        <v>26.25</v>
      </c>
      <c r="F1030" s="29">
        <f t="shared" ref="F1030:F1093" si="16">+D1030*E1030</f>
        <v>1155</v>
      </c>
      <c r="G1030" s="4" t="s">
        <v>18</v>
      </c>
    </row>
    <row r="1031" spans="2:7" s="1" customFormat="1" ht="13.35" customHeight="1">
      <c r="B1031" s="19">
        <v>45293.530748113422</v>
      </c>
      <c r="C1031" s="20">
        <v>45293.530748113422</v>
      </c>
      <c r="D1031" s="27">
        <v>22</v>
      </c>
      <c r="E1031" s="28">
        <v>26.25</v>
      </c>
      <c r="F1031" s="29">
        <f t="shared" si="16"/>
        <v>577.5</v>
      </c>
      <c r="G1031" s="4" t="s">
        <v>21</v>
      </c>
    </row>
    <row r="1032" spans="2:7" s="1" customFormat="1" ht="13.35" customHeight="1">
      <c r="B1032" s="19">
        <v>45293.53074814815</v>
      </c>
      <c r="C1032" s="20">
        <v>45293.53074814815</v>
      </c>
      <c r="D1032" s="27">
        <v>60</v>
      </c>
      <c r="E1032" s="28">
        <v>26.25</v>
      </c>
      <c r="F1032" s="29">
        <f t="shared" si="16"/>
        <v>1575</v>
      </c>
      <c r="G1032" s="4" t="s">
        <v>21</v>
      </c>
    </row>
    <row r="1033" spans="2:7" s="1" customFormat="1" ht="13.35" customHeight="1">
      <c r="B1033" s="19">
        <v>45293.530748182871</v>
      </c>
      <c r="C1033" s="20">
        <v>45293.530748182871</v>
      </c>
      <c r="D1033" s="27">
        <v>208</v>
      </c>
      <c r="E1033" s="28">
        <v>26.25</v>
      </c>
      <c r="F1033" s="29">
        <f t="shared" si="16"/>
        <v>5460</v>
      </c>
      <c r="G1033" s="4" t="s">
        <v>21</v>
      </c>
    </row>
    <row r="1034" spans="2:7" s="1" customFormat="1" ht="13.35" customHeight="1">
      <c r="B1034" s="19">
        <v>45293.530748229168</v>
      </c>
      <c r="C1034" s="20">
        <v>45293.530748229168</v>
      </c>
      <c r="D1034" s="27">
        <v>10</v>
      </c>
      <c r="E1034" s="28">
        <v>26.25</v>
      </c>
      <c r="F1034" s="29">
        <f t="shared" si="16"/>
        <v>262.5</v>
      </c>
      <c r="G1034" s="4" t="s">
        <v>21</v>
      </c>
    </row>
    <row r="1035" spans="2:7" s="1" customFormat="1" ht="13.35" customHeight="1">
      <c r="B1035" s="19">
        <v>45293.530748263889</v>
      </c>
      <c r="C1035" s="20">
        <v>45293.530748263889</v>
      </c>
      <c r="D1035" s="27">
        <v>56</v>
      </c>
      <c r="E1035" s="28">
        <v>26.25</v>
      </c>
      <c r="F1035" s="29">
        <f t="shared" si="16"/>
        <v>1470</v>
      </c>
      <c r="G1035" s="4" t="s">
        <v>21</v>
      </c>
    </row>
    <row r="1036" spans="2:7" s="1" customFormat="1" ht="13.35" customHeight="1">
      <c r="B1036" s="19">
        <v>45293.53074829861</v>
      </c>
      <c r="C1036" s="20">
        <v>45293.53074829861</v>
      </c>
      <c r="D1036" s="27">
        <v>4</v>
      </c>
      <c r="E1036" s="28">
        <v>26.25</v>
      </c>
      <c r="F1036" s="29">
        <f t="shared" si="16"/>
        <v>105</v>
      </c>
      <c r="G1036" s="4" t="s">
        <v>21</v>
      </c>
    </row>
    <row r="1037" spans="2:7" s="1" customFormat="1" ht="13.35" customHeight="1">
      <c r="B1037" s="19">
        <v>45293.530748414349</v>
      </c>
      <c r="C1037" s="20">
        <v>45293.530748414349</v>
      </c>
      <c r="D1037" s="27">
        <v>58</v>
      </c>
      <c r="E1037" s="28">
        <v>26.25</v>
      </c>
      <c r="F1037" s="29">
        <f t="shared" si="16"/>
        <v>1522.5</v>
      </c>
      <c r="G1037" s="4" t="s">
        <v>18</v>
      </c>
    </row>
    <row r="1038" spans="2:7" s="1" customFormat="1" ht="13.35" customHeight="1">
      <c r="B1038" s="19">
        <v>45293.530748460646</v>
      </c>
      <c r="C1038" s="20">
        <v>45293.530748460646</v>
      </c>
      <c r="D1038" s="27">
        <v>18</v>
      </c>
      <c r="E1038" s="28">
        <v>26.25</v>
      </c>
      <c r="F1038" s="29">
        <f t="shared" si="16"/>
        <v>472.5</v>
      </c>
      <c r="G1038" s="4" t="s">
        <v>18</v>
      </c>
    </row>
    <row r="1039" spans="2:7" s="1" customFormat="1" ht="13.35" customHeight="1">
      <c r="B1039" s="19">
        <v>45293.530748460646</v>
      </c>
      <c r="C1039" s="20">
        <v>45293.530748460646</v>
      </c>
      <c r="D1039" s="27">
        <v>9</v>
      </c>
      <c r="E1039" s="28">
        <v>26.25</v>
      </c>
      <c r="F1039" s="29">
        <f t="shared" si="16"/>
        <v>236.25</v>
      </c>
      <c r="G1039" s="4" t="s">
        <v>18</v>
      </c>
    </row>
    <row r="1040" spans="2:7" s="1" customFormat="1" ht="13.35" customHeight="1">
      <c r="B1040" s="19">
        <v>45293.530748495374</v>
      </c>
      <c r="C1040" s="20">
        <v>45293.530748495374</v>
      </c>
      <c r="D1040" s="27">
        <v>51</v>
      </c>
      <c r="E1040" s="28">
        <v>26.25</v>
      </c>
      <c r="F1040" s="29">
        <f t="shared" si="16"/>
        <v>1338.75</v>
      </c>
      <c r="G1040" s="4" t="s">
        <v>18</v>
      </c>
    </row>
    <row r="1041" spans="2:7" s="1" customFormat="1" ht="13.35" customHeight="1">
      <c r="B1041" s="19">
        <v>45293.530757291664</v>
      </c>
      <c r="C1041" s="20">
        <v>45293.530757291664</v>
      </c>
      <c r="D1041" s="27">
        <v>60</v>
      </c>
      <c r="E1041" s="28">
        <v>26.25</v>
      </c>
      <c r="F1041" s="29">
        <f t="shared" si="16"/>
        <v>1575</v>
      </c>
      <c r="G1041" s="4" t="s">
        <v>10</v>
      </c>
    </row>
    <row r="1042" spans="2:7" s="1" customFormat="1" ht="13.35" customHeight="1">
      <c r="B1042" s="19">
        <v>45293.530757326385</v>
      </c>
      <c r="C1042" s="20">
        <v>45293.530757326385</v>
      </c>
      <c r="D1042" s="27">
        <v>27</v>
      </c>
      <c r="E1042" s="28">
        <v>26.25</v>
      </c>
      <c r="F1042" s="29">
        <f t="shared" si="16"/>
        <v>708.75</v>
      </c>
      <c r="G1042" s="4" t="s">
        <v>10</v>
      </c>
    </row>
    <row r="1043" spans="2:7" s="1" customFormat="1" ht="13.35" customHeight="1">
      <c r="B1043" s="19">
        <v>45293.531155671299</v>
      </c>
      <c r="C1043" s="20">
        <v>45293.531155671299</v>
      </c>
      <c r="D1043" s="27">
        <v>120</v>
      </c>
      <c r="E1043" s="28">
        <v>26.24</v>
      </c>
      <c r="F1043" s="29">
        <f t="shared" si="16"/>
        <v>3148.7999999999997</v>
      </c>
      <c r="G1043" s="4" t="s">
        <v>21</v>
      </c>
    </row>
    <row r="1044" spans="2:7" s="1" customFormat="1" ht="13.35" customHeight="1">
      <c r="B1044" s="19">
        <v>45293.531155706019</v>
      </c>
      <c r="C1044" s="20">
        <v>45293.531155706019</v>
      </c>
      <c r="D1044" s="27">
        <v>60</v>
      </c>
      <c r="E1044" s="28">
        <v>26.24</v>
      </c>
      <c r="F1044" s="29">
        <f t="shared" si="16"/>
        <v>1574.3999999999999</v>
      </c>
      <c r="G1044" s="4" t="s">
        <v>21</v>
      </c>
    </row>
    <row r="1045" spans="2:7" s="1" customFormat="1" ht="13.35" customHeight="1">
      <c r="B1045" s="19">
        <v>45293.532220451387</v>
      </c>
      <c r="C1045" s="20">
        <v>45293.532220451387</v>
      </c>
      <c r="D1045" s="27">
        <v>16</v>
      </c>
      <c r="E1045" s="28">
        <v>26.25</v>
      </c>
      <c r="F1045" s="29">
        <f t="shared" si="16"/>
        <v>420</v>
      </c>
      <c r="G1045" s="4" t="s">
        <v>21</v>
      </c>
    </row>
    <row r="1046" spans="2:7" s="1" customFormat="1" ht="13.35" customHeight="1">
      <c r="B1046" s="19">
        <v>45293.532220451387</v>
      </c>
      <c r="C1046" s="20">
        <v>45293.532220451387</v>
      </c>
      <c r="D1046" s="27">
        <v>58</v>
      </c>
      <c r="E1046" s="28">
        <v>26.25</v>
      </c>
      <c r="F1046" s="29">
        <f t="shared" si="16"/>
        <v>1522.5</v>
      </c>
      <c r="G1046" s="4" t="s">
        <v>21</v>
      </c>
    </row>
    <row r="1047" spans="2:7" s="1" customFormat="1" ht="13.35" customHeight="1">
      <c r="B1047" s="19">
        <v>45293.532220486108</v>
      </c>
      <c r="C1047" s="20">
        <v>45293.532220486108</v>
      </c>
      <c r="D1047" s="27">
        <v>60</v>
      </c>
      <c r="E1047" s="28">
        <v>26.25</v>
      </c>
      <c r="F1047" s="29">
        <f t="shared" si="16"/>
        <v>1575</v>
      </c>
      <c r="G1047" s="4" t="s">
        <v>21</v>
      </c>
    </row>
    <row r="1048" spans="2:7" s="1" customFormat="1" ht="13.35" customHeight="1">
      <c r="B1048" s="19">
        <v>45293.532220520836</v>
      </c>
      <c r="C1048" s="20">
        <v>45293.532220520836</v>
      </c>
      <c r="D1048" s="27">
        <v>46</v>
      </c>
      <c r="E1048" s="28">
        <v>26.25</v>
      </c>
      <c r="F1048" s="29">
        <f t="shared" si="16"/>
        <v>1207.5</v>
      </c>
      <c r="G1048" s="4" t="s">
        <v>21</v>
      </c>
    </row>
    <row r="1049" spans="2:7" s="1" customFormat="1" ht="13.35" customHeight="1">
      <c r="B1049" s="19">
        <v>45293.532251655095</v>
      </c>
      <c r="C1049" s="20">
        <v>45293.532251655095</v>
      </c>
      <c r="D1049" s="27">
        <v>46</v>
      </c>
      <c r="E1049" s="28">
        <v>26.24</v>
      </c>
      <c r="F1049" s="29">
        <f t="shared" si="16"/>
        <v>1207.04</v>
      </c>
      <c r="G1049" s="4" t="s">
        <v>18</v>
      </c>
    </row>
    <row r="1050" spans="2:7" s="1" customFormat="1" ht="13.35" customHeight="1">
      <c r="B1050" s="19">
        <v>45293.53337484954</v>
      </c>
      <c r="C1050" s="20">
        <v>45293.53337484954</v>
      </c>
      <c r="D1050" s="27">
        <v>28</v>
      </c>
      <c r="E1050" s="28">
        <v>26.24</v>
      </c>
      <c r="F1050" s="29">
        <f t="shared" si="16"/>
        <v>734.71999999999991</v>
      </c>
      <c r="G1050" s="4" t="s">
        <v>21</v>
      </c>
    </row>
    <row r="1051" spans="2:7" s="1" customFormat="1" ht="13.35" customHeight="1">
      <c r="B1051" s="19">
        <v>45293.53337484954</v>
      </c>
      <c r="C1051" s="20">
        <v>45293.53337484954</v>
      </c>
      <c r="D1051" s="27">
        <v>60</v>
      </c>
      <c r="E1051" s="28">
        <v>26.24</v>
      </c>
      <c r="F1051" s="29">
        <f t="shared" si="16"/>
        <v>1574.3999999999999</v>
      </c>
      <c r="G1051" s="4" t="s">
        <v>21</v>
      </c>
    </row>
    <row r="1052" spans="2:7" s="1" customFormat="1" ht="13.35" customHeight="1">
      <c r="B1052" s="19">
        <v>45293.53337488426</v>
      </c>
      <c r="C1052" s="20">
        <v>45293.53337488426</v>
      </c>
      <c r="D1052" s="27">
        <v>60</v>
      </c>
      <c r="E1052" s="28">
        <v>26.24</v>
      </c>
      <c r="F1052" s="29">
        <f t="shared" si="16"/>
        <v>1574.3999999999999</v>
      </c>
      <c r="G1052" s="4" t="s">
        <v>21</v>
      </c>
    </row>
    <row r="1053" spans="2:7" s="1" customFormat="1" ht="13.35" customHeight="1">
      <c r="B1053" s="19">
        <v>45293.533374918981</v>
      </c>
      <c r="C1053" s="20">
        <v>45293.533374918981</v>
      </c>
      <c r="D1053" s="27">
        <v>48</v>
      </c>
      <c r="E1053" s="28">
        <v>26.24</v>
      </c>
      <c r="F1053" s="29">
        <f t="shared" si="16"/>
        <v>1259.52</v>
      </c>
      <c r="G1053" s="4" t="s">
        <v>21</v>
      </c>
    </row>
    <row r="1054" spans="2:7" s="1" customFormat="1" ht="13.35" customHeight="1">
      <c r="B1054" s="19">
        <v>45293.533374965278</v>
      </c>
      <c r="C1054" s="20">
        <v>45293.533374965278</v>
      </c>
      <c r="D1054" s="27">
        <v>12</v>
      </c>
      <c r="E1054" s="28">
        <v>26.24</v>
      </c>
      <c r="F1054" s="29">
        <f t="shared" si="16"/>
        <v>314.88</v>
      </c>
      <c r="G1054" s="4" t="s">
        <v>21</v>
      </c>
    </row>
    <row r="1055" spans="2:7" s="1" customFormat="1" ht="13.35" customHeight="1">
      <c r="B1055" s="19">
        <v>45293.533374965278</v>
      </c>
      <c r="C1055" s="20">
        <v>45293.533374965278</v>
      </c>
      <c r="D1055" s="27">
        <v>32</v>
      </c>
      <c r="E1055" s="28">
        <v>26.24</v>
      </c>
      <c r="F1055" s="29">
        <f t="shared" si="16"/>
        <v>839.68</v>
      </c>
      <c r="G1055" s="4" t="s">
        <v>21</v>
      </c>
    </row>
    <row r="1056" spans="2:7" s="1" customFormat="1" ht="13.35" customHeight="1">
      <c r="B1056" s="19">
        <v>45293.533409571763</v>
      </c>
      <c r="C1056" s="20">
        <v>45293.533409571763</v>
      </c>
      <c r="D1056" s="27">
        <v>58</v>
      </c>
      <c r="E1056" s="28">
        <v>26.24</v>
      </c>
      <c r="F1056" s="29">
        <f t="shared" si="16"/>
        <v>1521.9199999999998</v>
      </c>
      <c r="G1056" s="4" t="s">
        <v>18</v>
      </c>
    </row>
    <row r="1057" spans="2:7" s="1" customFormat="1" ht="13.35" customHeight="1">
      <c r="B1057" s="19">
        <v>45293.533409606483</v>
      </c>
      <c r="C1057" s="20">
        <v>45293.533409606483</v>
      </c>
      <c r="D1057" s="27">
        <v>16</v>
      </c>
      <c r="E1057" s="28">
        <v>26.24</v>
      </c>
      <c r="F1057" s="29">
        <f t="shared" si="16"/>
        <v>419.84</v>
      </c>
      <c r="G1057" s="4" t="s">
        <v>18</v>
      </c>
    </row>
    <row r="1058" spans="2:7" s="1" customFormat="1" ht="13.35" customHeight="1">
      <c r="B1058" s="19">
        <v>45293.533409641204</v>
      </c>
      <c r="C1058" s="20">
        <v>45293.533409641204</v>
      </c>
      <c r="D1058" s="27">
        <v>6</v>
      </c>
      <c r="E1058" s="28">
        <v>26.24</v>
      </c>
      <c r="F1058" s="29">
        <f t="shared" si="16"/>
        <v>157.44</v>
      </c>
      <c r="G1058" s="4" t="s">
        <v>18</v>
      </c>
    </row>
    <row r="1059" spans="2:7" s="1" customFormat="1" ht="13.35" customHeight="1">
      <c r="B1059" s="19">
        <v>45293.533409687501</v>
      </c>
      <c r="C1059" s="20">
        <v>45293.533409687501</v>
      </c>
      <c r="D1059" s="27">
        <v>36</v>
      </c>
      <c r="E1059" s="28">
        <v>26.24</v>
      </c>
      <c r="F1059" s="29">
        <f t="shared" si="16"/>
        <v>944.64</v>
      </c>
      <c r="G1059" s="4" t="s">
        <v>18</v>
      </c>
    </row>
    <row r="1060" spans="2:7" s="1" customFormat="1" ht="13.35" customHeight="1">
      <c r="B1060" s="19">
        <v>45293.533409687501</v>
      </c>
      <c r="C1060" s="20">
        <v>45293.533409687501</v>
      </c>
      <c r="D1060" s="27">
        <v>18</v>
      </c>
      <c r="E1060" s="28">
        <v>26.24</v>
      </c>
      <c r="F1060" s="29">
        <f t="shared" si="16"/>
        <v>472.32</v>
      </c>
      <c r="G1060" s="4" t="s">
        <v>18</v>
      </c>
    </row>
    <row r="1061" spans="2:7" s="1" customFormat="1" ht="13.35" customHeight="1">
      <c r="B1061" s="19">
        <v>45293.534748530095</v>
      </c>
      <c r="C1061" s="20">
        <v>45293.534748530095</v>
      </c>
      <c r="D1061" s="27">
        <v>60</v>
      </c>
      <c r="E1061" s="28">
        <v>26.23</v>
      </c>
      <c r="F1061" s="29">
        <f t="shared" si="16"/>
        <v>1573.8</v>
      </c>
      <c r="G1061" s="4" t="s">
        <v>18</v>
      </c>
    </row>
    <row r="1062" spans="2:7" s="1" customFormat="1" ht="13.35" customHeight="1">
      <c r="B1062" s="19">
        <v>45293.534748692131</v>
      </c>
      <c r="C1062" s="20">
        <v>45293.534748692131</v>
      </c>
      <c r="D1062" s="27">
        <v>60</v>
      </c>
      <c r="E1062" s="28">
        <v>26.23</v>
      </c>
      <c r="F1062" s="29">
        <f t="shared" si="16"/>
        <v>1573.8</v>
      </c>
      <c r="G1062" s="4" t="s">
        <v>21</v>
      </c>
    </row>
    <row r="1063" spans="2:7" s="1" customFormat="1" ht="13.35" customHeight="1">
      <c r="B1063" s="19">
        <v>45293.534748761573</v>
      </c>
      <c r="C1063" s="20">
        <v>45293.534748761573</v>
      </c>
      <c r="D1063" s="27">
        <v>36</v>
      </c>
      <c r="E1063" s="28">
        <v>26.23</v>
      </c>
      <c r="F1063" s="29">
        <f t="shared" si="16"/>
        <v>944.28</v>
      </c>
      <c r="G1063" s="4" t="s">
        <v>21</v>
      </c>
    </row>
    <row r="1064" spans="2:7" s="1" customFormat="1" ht="13.35" customHeight="1">
      <c r="B1064" s="19">
        <v>45293.53474880787</v>
      </c>
      <c r="C1064" s="20">
        <v>45293.53474880787</v>
      </c>
      <c r="D1064" s="27">
        <v>60</v>
      </c>
      <c r="E1064" s="28">
        <v>26.23</v>
      </c>
      <c r="F1064" s="29">
        <f t="shared" si="16"/>
        <v>1573.8</v>
      </c>
      <c r="G1064" s="4" t="s">
        <v>21</v>
      </c>
    </row>
    <row r="1065" spans="2:7" s="1" customFormat="1" ht="13.35" customHeight="1">
      <c r="B1065" s="19">
        <v>45293.53474884259</v>
      </c>
      <c r="C1065" s="20">
        <v>45293.53474884259</v>
      </c>
      <c r="D1065" s="27">
        <v>24</v>
      </c>
      <c r="E1065" s="28">
        <v>26.23</v>
      </c>
      <c r="F1065" s="29">
        <f t="shared" si="16"/>
        <v>629.52</v>
      </c>
      <c r="G1065" s="4" t="s">
        <v>21</v>
      </c>
    </row>
    <row r="1066" spans="2:7" s="1" customFormat="1" ht="13.35" customHeight="1">
      <c r="B1066" s="19">
        <v>45293.536832372687</v>
      </c>
      <c r="C1066" s="20">
        <v>45293.536832372687</v>
      </c>
      <c r="D1066" s="27">
        <v>60</v>
      </c>
      <c r="E1066" s="28">
        <v>26.23</v>
      </c>
      <c r="F1066" s="29">
        <f t="shared" si="16"/>
        <v>1573.8</v>
      </c>
      <c r="G1066" s="4" t="s">
        <v>18</v>
      </c>
    </row>
    <row r="1067" spans="2:7" s="1" customFormat="1" ht="13.35" customHeight="1">
      <c r="B1067" s="19">
        <v>45293.536832407408</v>
      </c>
      <c r="C1067" s="20">
        <v>45293.536832407408</v>
      </c>
      <c r="D1067" s="27">
        <v>54</v>
      </c>
      <c r="E1067" s="28">
        <v>26.23</v>
      </c>
      <c r="F1067" s="29">
        <f t="shared" si="16"/>
        <v>1416.42</v>
      </c>
      <c r="G1067" s="4" t="s">
        <v>18</v>
      </c>
    </row>
    <row r="1068" spans="2:7" s="1" customFormat="1" ht="13.35" customHeight="1">
      <c r="B1068" s="19">
        <v>45293.536832442129</v>
      </c>
      <c r="C1068" s="20">
        <v>45293.536832442129</v>
      </c>
      <c r="D1068" s="27">
        <v>11</v>
      </c>
      <c r="E1068" s="28">
        <v>26.23</v>
      </c>
      <c r="F1068" s="29">
        <f t="shared" si="16"/>
        <v>288.53000000000003</v>
      </c>
      <c r="G1068" s="4" t="s">
        <v>18</v>
      </c>
    </row>
    <row r="1069" spans="2:7" s="1" customFormat="1" ht="13.35" customHeight="1">
      <c r="B1069" s="19">
        <v>45293.536867627314</v>
      </c>
      <c r="C1069" s="20">
        <v>45293.536867627314</v>
      </c>
      <c r="D1069" s="27">
        <v>60</v>
      </c>
      <c r="E1069" s="28">
        <v>26.23</v>
      </c>
      <c r="F1069" s="29">
        <f t="shared" si="16"/>
        <v>1573.8</v>
      </c>
      <c r="G1069" s="4" t="s">
        <v>21</v>
      </c>
    </row>
    <row r="1070" spans="2:7" s="1" customFormat="1" ht="13.35" customHeight="1">
      <c r="B1070" s="19">
        <v>45293.536867673611</v>
      </c>
      <c r="C1070" s="20">
        <v>45293.536867673611</v>
      </c>
      <c r="D1070" s="27">
        <v>19</v>
      </c>
      <c r="E1070" s="28">
        <v>26.23</v>
      </c>
      <c r="F1070" s="29">
        <f t="shared" si="16"/>
        <v>498.37</v>
      </c>
      <c r="G1070" s="4" t="s">
        <v>21</v>
      </c>
    </row>
    <row r="1071" spans="2:7" s="1" customFormat="1" ht="13.35" customHeight="1">
      <c r="B1071" s="19">
        <v>45293.536867673611</v>
      </c>
      <c r="C1071" s="20">
        <v>45293.536867673611</v>
      </c>
      <c r="D1071" s="27">
        <v>124</v>
      </c>
      <c r="E1071" s="28">
        <v>26.23</v>
      </c>
      <c r="F1071" s="29">
        <f t="shared" si="16"/>
        <v>3252.52</v>
      </c>
      <c r="G1071" s="4" t="s">
        <v>21</v>
      </c>
    </row>
    <row r="1072" spans="2:7" s="1" customFormat="1" ht="13.35" customHeight="1">
      <c r="B1072" s="19">
        <v>45293.536867708332</v>
      </c>
      <c r="C1072" s="20">
        <v>45293.536867708332</v>
      </c>
      <c r="D1072" s="27">
        <v>67</v>
      </c>
      <c r="E1072" s="28">
        <v>26.23</v>
      </c>
      <c r="F1072" s="29">
        <f t="shared" si="16"/>
        <v>1757.41</v>
      </c>
      <c r="G1072" s="4" t="s">
        <v>21</v>
      </c>
    </row>
    <row r="1073" spans="2:7" s="1" customFormat="1" ht="13.35" customHeight="1">
      <c r="B1073" s="19">
        <v>45293.536867743052</v>
      </c>
      <c r="C1073" s="20">
        <v>45293.536867743052</v>
      </c>
      <c r="D1073" s="27">
        <v>56</v>
      </c>
      <c r="E1073" s="28">
        <v>26.23</v>
      </c>
      <c r="F1073" s="29">
        <f t="shared" si="16"/>
        <v>1468.88</v>
      </c>
      <c r="G1073" s="4" t="s">
        <v>21</v>
      </c>
    </row>
    <row r="1074" spans="2:7" s="1" customFormat="1" ht="13.35" customHeight="1">
      <c r="B1074" s="19">
        <v>45293.536867789349</v>
      </c>
      <c r="C1074" s="20">
        <v>45293.536867789349</v>
      </c>
      <c r="D1074" s="27">
        <v>10</v>
      </c>
      <c r="E1074" s="28">
        <v>26.23</v>
      </c>
      <c r="F1074" s="29">
        <f t="shared" si="16"/>
        <v>262.3</v>
      </c>
      <c r="G1074" s="4" t="s">
        <v>21</v>
      </c>
    </row>
    <row r="1075" spans="2:7" s="1" customFormat="1" ht="13.35" customHeight="1">
      <c r="B1075" s="19">
        <v>45293.536867789349</v>
      </c>
      <c r="C1075" s="20">
        <v>45293.536867789349</v>
      </c>
      <c r="D1075" s="27">
        <v>31</v>
      </c>
      <c r="E1075" s="28">
        <v>26.23</v>
      </c>
      <c r="F1075" s="29">
        <f t="shared" si="16"/>
        <v>813.13</v>
      </c>
      <c r="G1075" s="4" t="s">
        <v>21</v>
      </c>
    </row>
    <row r="1076" spans="2:7" s="1" customFormat="1" ht="13.35" customHeight="1">
      <c r="B1076" s="19">
        <v>45293.536867824077</v>
      </c>
      <c r="C1076" s="20">
        <v>45293.536867824077</v>
      </c>
      <c r="D1076" s="27">
        <v>53</v>
      </c>
      <c r="E1076" s="28">
        <v>26.23</v>
      </c>
      <c r="F1076" s="29">
        <f t="shared" si="16"/>
        <v>1390.19</v>
      </c>
      <c r="G1076" s="4" t="s">
        <v>21</v>
      </c>
    </row>
    <row r="1077" spans="2:7" s="1" customFormat="1" ht="13.35" customHeight="1">
      <c r="B1077" s="19">
        <v>45293.539795104167</v>
      </c>
      <c r="C1077" s="20">
        <v>45293.539795104167</v>
      </c>
      <c r="D1077" s="27">
        <v>20</v>
      </c>
      <c r="E1077" s="28">
        <v>26.24</v>
      </c>
      <c r="F1077" s="29">
        <f t="shared" si="16"/>
        <v>524.79999999999995</v>
      </c>
      <c r="G1077" s="4" t="s">
        <v>18</v>
      </c>
    </row>
    <row r="1078" spans="2:7" s="1" customFormat="1" ht="13.35" customHeight="1">
      <c r="B1078" s="19">
        <v>45293.539795138888</v>
      </c>
      <c r="C1078" s="20">
        <v>45293.539795138888</v>
      </c>
      <c r="D1078" s="27">
        <v>36</v>
      </c>
      <c r="E1078" s="28">
        <v>26.24</v>
      </c>
      <c r="F1078" s="29">
        <f t="shared" si="16"/>
        <v>944.64</v>
      </c>
      <c r="G1078" s="4" t="s">
        <v>18</v>
      </c>
    </row>
    <row r="1079" spans="2:7" s="1" customFormat="1" ht="13.35" customHeight="1">
      <c r="B1079" s="19">
        <v>45293.539795173609</v>
      </c>
      <c r="C1079" s="20">
        <v>45293.539795173609</v>
      </c>
      <c r="D1079" s="27">
        <v>15</v>
      </c>
      <c r="E1079" s="28">
        <v>26.24</v>
      </c>
      <c r="F1079" s="29">
        <f t="shared" si="16"/>
        <v>393.59999999999997</v>
      </c>
      <c r="G1079" s="4" t="s">
        <v>18</v>
      </c>
    </row>
    <row r="1080" spans="2:7" s="1" customFormat="1" ht="13.35" customHeight="1">
      <c r="B1080" s="19">
        <v>45293.539795173609</v>
      </c>
      <c r="C1080" s="20">
        <v>45293.539795173609</v>
      </c>
      <c r="D1080" s="27">
        <v>55</v>
      </c>
      <c r="E1080" s="28">
        <v>26.24</v>
      </c>
      <c r="F1080" s="29">
        <f t="shared" si="16"/>
        <v>1443.1999999999998</v>
      </c>
      <c r="G1080" s="4" t="s">
        <v>18</v>
      </c>
    </row>
    <row r="1081" spans="2:7" s="1" customFormat="1" ht="13.35" customHeight="1">
      <c r="B1081" s="19">
        <v>45293.539795219905</v>
      </c>
      <c r="C1081" s="20">
        <v>45293.539795219905</v>
      </c>
      <c r="D1081" s="27">
        <v>25</v>
      </c>
      <c r="E1081" s="28">
        <v>26.24</v>
      </c>
      <c r="F1081" s="29">
        <f t="shared" si="16"/>
        <v>656</v>
      </c>
      <c r="G1081" s="4" t="s">
        <v>18</v>
      </c>
    </row>
    <row r="1082" spans="2:7" s="1" customFormat="1" ht="13.35" customHeight="1">
      <c r="B1082" s="19">
        <v>45293.539795289355</v>
      </c>
      <c r="C1082" s="20">
        <v>45293.539795289355</v>
      </c>
      <c r="D1082" s="27">
        <v>24</v>
      </c>
      <c r="E1082" s="28">
        <v>26.24</v>
      </c>
      <c r="F1082" s="29">
        <f t="shared" si="16"/>
        <v>629.76</v>
      </c>
      <c r="G1082" s="4" t="s">
        <v>18</v>
      </c>
    </row>
    <row r="1083" spans="2:7" s="1" customFormat="1" ht="13.35" customHeight="1">
      <c r="B1083" s="19">
        <v>45293.539795335651</v>
      </c>
      <c r="C1083" s="20">
        <v>45293.539795335651</v>
      </c>
      <c r="D1083" s="27">
        <v>93</v>
      </c>
      <c r="E1083" s="28">
        <v>26.24</v>
      </c>
      <c r="F1083" s="29">
        <f t="shared" si="16"/>
        <v>2440.3199999999997</v>
      </c>
      <c r="G1083" s="4" t="s">
        <v>10</v>
      </c>
    </row>
    <row r="1084" spans="2:7" s="1" customFormat="1" ht="13.35" customHeight="1">
      <c r="B1084" s="19">
        <v>45293.539795370372</v>
      </c>
      <c r="C1084" s="20">
        <v>45293.539795370372</v>
      </c>
      <c r="D1084" s="27">
        <v>240</v>
      </c>
      <c r="E1084" s="28">
        <v>26.24</v>
      </c>
      <c r="F1084" s="29">
        <f t="shared" si="16"/>
        <v>6297.5999999999995</v>
      </c>
      <c r="G1084" s="4" t="s">
        <v>21</v>
      </c>
    </row>
    <row r="1085" spans="2:7" s="1" customFormat="1" ht="13.35" customHeight="1">
      <c r="B1085" s="19">
        <v>45293.539795405093</v>
      </c>
      <c r="C1085" s="20">
        <v>45293.539795405093</v>
      </c>
      <c r="D1085" s="27">
        <v>26</v>
      </c>
      <c r="E1085" s="28">
        <v>26.24</v>
      </c>
      <c r="F1085" s="29">
        <f t="shared" si="16"/>
        <v>682.24</v>
      </c>
      <c r="G1085" s="4" t="s">
        <v>21</v>
      </c>
    </row>
    <row r="1086" spans="2:7" s="1" customFormat="1" ht="13.35" customHeight="1">
      <c r="B1086" s="19">
        <v>45293.53979545139</v>
      </c>
      <c r="C1086" s="20">
        <v>45293.53979545139</v>
      </c>
      <c r="D1086" s="27">
        <v>50</v>
      </c>
      <c r="E1086" s="28">
        <v>26.24</v>
      </c>
      <c r="F1086" s="29">
        <f t="shared" si="16"/>
        <v>1312</v>
      </c>
      <c r="G1086" s="4" t="s">
        <v>21</v>
      </c>
    </row>
    <row r="1087" spans="2:7" s="1" customFormat="1" ht="13.35" customHeight="1">
      <c r="B1087" s="19">
        <v>45293.53979545139</v>
      </c>
      <c r="C1087" s="20">
        <v>45293.53979545139</v>
      </c>
      <c r="D1087" s="27">
        <v>60</v>
      </c>
      <c r="E1087" s="28">
        <v>26.24</v>
      </c>
      <c r="F1087" s="29">
        <f t="shared" si="16"/>
        <v>1574.3999999999999</v>
      </c>
      <c r="G1087" s="4" t="s">
        <v>21</v>
      </c>
    </row>
    <row r="1088" spans="2:7" s="1" customFormat="1" ht="13.35" customHeight="1">
      <c r="B1088" s="19">
        <v>45293.539795486111</v>
      </c>
      <c r="C1088" s="20">
        <v>45293.539795486111</v>
      </c>
      <c r="D1088" s="27">
        <v>44</v>
      </c>
      <c r="E1088" s="28">
        <v>26.24</v>
      </c>
      <c r="F1088" s="29">
        <f t="shared" si="16"/>
        <v>1154.56</v>
      </c>
      <c r="G1088" s="4" t="s">
        <v>21</v>
      </c>
    </row>
    <row r="1089" spans="2:7" s="1" customFormat="1" ht="13.35" customHeight="1">
      <c r="B1089" s="19">
        <v>45293.539795520832</v>
      </c>
      <c r="C1089" s="20">
        <v>45293.539795520832</v>
      </c>
      <c r="D1089" s="27">
        <v>60</v>
      </c>
      <c r="E1089" s="28">
        <v>26.24</v>
      </c>
      <c r="F1089" s="29">
        <f t="shared" si="16"/>
        <v>1574.3999999999999</v>
      </c>
      <c r="G1089" s="4" t="s">
        <v>21</v>
      </c>
    </row>
    <row r="1090" spans="2:7" s="1" customFormat="1" ht="13.35" customHeight="1">
      <c r="B1090" s="19">
        <v>45293.541769641204</v>
      </c>
      <c r="C1090" s="20">
        <v>45293.541769641204</v>
      </c>
      <c r="D1090" s="27">
        <v>30</v>
      </c>
      <c r="E1090" s="28">
        <v>26.24</v>
      </c>
      <c r="F1090" s="29">
        <f t="shared" si="16"/>
        <v>787.19999999999993</v>
      </c>
      <c r="G1090" s="4" t="s">
        <v>21</v>
      </c>
    </row>
    <row r="1091" spans="2:7" s="1" customFormat="1" ht="13.35" customHeight="1">
      <c r="B1091" s="19">
        <v>45293.541769641204</v>
      </c>
      <c r="C1091" s="20">
        <v>45293.541769641204</v>
      </c>
      <c r="D1091" s="27">
        <v>60</v>
      </c>
      <c r="E1091" s="28">
        <v>26.24</v>
      </c>
      <c r="F1091" s="29">
        <f t="shared" si="16"/>
        <v>1574.3999999999999</v>
      </c>
      <c r="G1091" s="4" t="s">
        <v>21</v>
      </c>
    </row>
    <row r="1092" spans="2:7" s="1" customFormat="1" ht="13.35" customHeight="1">
      <c r="B1092" s="19">
        <v>45293.541837233795</v>
      </c>
      <c r="C1092" s="20">
        <v>45293.541837233795</v>
      </c>
      <c r="D1092" s="27">
        <v>33</v>
      </c>
      <c r="E1092" s="28">
        <v>26.24</v>
      </c>
      <c r="F1092" s="29">
        <f t="shared" si="16"/>
        <v>865.92</v>
      </c>
      <c r="G1092" s="4" t="s">
        <v>18</v>
      </c>
    </row>
    <row r="1093" spans="2:7" s="1" customFormat="1" ht="13.35" customHeight="1">
      <c r="B1093" s="19">
        <v>45293.541837268516</v>
      </c>
      <c r="C1093" s="20">
        <v>45293.541837268516</v>
      </c>
      <c r="D1093" s="27">
        <v>15</v>
      </c>
      <c r="E1093" s="28">
        <v>26.24</v>
      </c>
      <c r="F1093" s="29">
        <f t="shared" si="16"/>
        <v>393.59999999999997</v>
      </c>
      <c r="G1093" s="4" t="s">
        <v>18</v>
      </c>
    </row>
    <row r="1094" spans="2:7" s="1" customFormat="1" ht="13.35" customHeight="1">
      <c r="B1094" s="19">
        <v>45293.541837303237</v>
      </c>
      <c r="C1094" s="20">
        <v>45293.541837303237</v>
      </c>
      <c r="D1094" s="27">
        <v>120</v>
      </c>
      <c r="E1094" s="28">
        <v>26.24</v>
      </c>
      <c r="F1094" s="29">
        <f t="shared" ref="F1094:F1157" si="17">+D1094*E1094</f>
        <v>3148.7999999999997</v>
      </c>
      <c r="G1094" s="4" t="s">
        <v>18</v>
      </c>
    </row>
    <row r="1095" spans="2:7" s="1" customFormat="1" ht="13.35" customHeight="1">
      <c r="B1095" s="19">
        <v>45293.541837349534</v>
      </c>
      <c r="C1095" s="20">
        <v>45293.541837349534</v>
      </c>
      <c r="D1095" s="27">
        <v>12</v>
      </c>
      <c r="E1095" s="28">
        <v>26.24</v>
      </c>
      <c r="F1095" s="29">
        <f t="shared" si="17"/>
        <v>314.88</v>
      </c>
      <c r="G1095" s="4" t="s">
        <v>18</v>
      </c>
    </row>
    <row r="1096" spans="2:7" s="1" customFormat="1" ht="13.35" customHeight="1">
      <c r="B1096" s="19">
        <v>45293.541976354165</v>
      </c>
      <c r="C1096" s="20">
        <v>45293.541976354165</v>
      </c>
      <c r="D1096" s="27">
        <v>270</v>
      </c>
      <c r="E1096" s="28">
        <v>26.24</v>
      </c>
      <c r="F1096" s="29">
        <f t="shared" si="17"/>
        <v>7084.7999999999993</v>
      </c>
      <c r="G1096" s="4" t="s">
        <v>21</v>
      </c>
    </row>
    <row r="1097" spans="2:7" s="1" customFormat="1" ht="13.35" customHeight="1">
      <c r="B1097" s="19">
        <v>45293.543931828703</v>
      </c>
      <c r="C1097" s="20">
        <v>45293.543931828703</v>
      </c>
      <c r="D1097" s="27">
        <v>20</v>
      </c>
      <c r="E1097" s="28">
        <v>26.24</v>
      </c>
      <c r="F1097" s="29">
        <f t="shared" si="17"/>
        <v>524.79999999999995</v>
      </c>
      <c r="G1097" s="4" t="s">
        <v>21</v>
      </c>
    </row>
    <row r="1098" spans="2:7" s="1" customFormat="1" ht="13.35" customHeight="1">
      <c r="B1098" s="19">
        <v>45293.543931863423</v>
      </c>
      <c r="C1098" s="20">
        <v>45293.543931863423</v>
      </c>
      <c r="D1098" s="27">
        <v>40</v>
      </c>
      <c r="E1098" s="28">
        <v>26.24</v>
      </c>
      <c r="F1098" s="29">
        <f t="shared" si="17"/>
        <v>1049.5999999999999</v>
      </c>
      <c r="G1098" s="4" t="s">
        <v>21</v>
      </c>
    </row>
    <row r="1099" spans="2:7" s="1" customFormat="1" ht="13.35" customHeight="1">
      <c r="B1099" s="19">
        <v>45293.54393190972</v>
      </c>
      <c r="C1099" s="20">
        <v>45293.54393190972</v>
      </c>
      <c r="D1099" s="27">
        <v>20</v>
      </c>
      <c r="E1099" s="28">
        <v>26.24</v>
      </c>
      <c r="F1099" s="29">
        <f t="shared" si="17"/>
        <v>524.79999999999995</v>
      </c>
      <c r="G1099" s="4" t="s">
        <v>21</v>
      </c>
    </row>
    <row r="1100" spans="2:7" s="1" customFormat="1" ht="13.35" customHeight="1">
      <c r="B1100" s="19">
        <v>45293.546409062503</v>
      </c>
      <c r="C1100" s="20">
        <v>45293.546409062503</v>
      </c>
      <c r="D1100" s="27">
        <v>60</v>
      </c>
      <c r="E1100" s="28">
        <v>26.25</v>
      </c>
      <c r="F1100" s="29">
        <f t="shared" si="17"/>
        <v>1575</v>
      </c>
      <c r="G1100" s="4" t="s">
        <v>18</v>
      </c>
    </row>
    <row r="1101" spans="2:7" s="1" customFormat="1" ht="13.35" customHeight="1">
      <c r="B1101" s="19">
        <v>45293.5464091088</v>
      </c>
      <c r="C1101" s="20">
        <v>45293.5464091088</v>
      </c>
      <c r="D1101" s="27">
        <v>54</v>
      </c>
      <c r="E1101" s="28">
        <v>26.25</v>
      </c>
      <c r="F1101" s="29">
        <f t="shared" si="17"/>
        <v>1417.5</v>
      </c>
      <c r="G1101" s="4" t="s">
        <v>18</v>
      </c>
    </row>
    <row r="1102" spans="2:7" s="1" customFormat="1" ht="13.35" customHeight="1">
      <c r="B1102" s="19">
        <v>45293.5464091088</v>
      </c>
      <c r="C1102" s="20">
        <v>45293.5464091088</v>
      </c>
      <c r="D1102" s="27">
        <v>48</v>
      </c>
      <c r="E1102" s="28">
        <v>26.25</v>
      </c>
      <c r="F1102" s="29">
        <f t="shared" si="17"/>
        <v>1260</v>
      </c>
      <c r="G1102" s="4" t="s">
        <v>18</v>
      </c>
    </row>
    <row r="1103" spans="2:7" s="1" customFormat="1" ht="13.35" customHeight="1">
      <c r="B1103" s="19">
        <v>45293.546409178241</v>
      </c>
      <c r="C1103" s="20">
        <v>45293.546409178241</v>
      </c>
      <c r="D1103" s="27">
        <v>21</v>
      </c>
      <c r="E1103" s="28">
        <v>26.25</v>
      </c>
      <c r="F1103" s="29">
        <f t="shared" si="17"/>
        <v>551.25</v>
      </c>
      <c r="G1103" s="4" t="s">
        <v>21</v>
      </c>
    </row>
    <row r="1104" spans="2:7" s="1" customFormat="1" ht="13.35" customHeight="1">
      <c r="B1104" s="19">
        <v>45293.546409224538</v>
      </c>
      <c r="C1104" s="20">
        <v>45293.546409224538</v>
      </c>
      <c r="D1104" s="27">
        <v>49</v>
      </c>
      <c r="E1104" s="28">
        <v>26.25</v>
      </c>
      <c r="F1104" s="29">
        <f t="shared" si="17"/>
        <v>1286.25</v>
      </c>
      <c r="G1104" s="4" t="s">
        <v>21</v>
      </c>
    </row>
    <row r="1105" spans="2:7" s="1" customFormat="1" ht="13.35" customHeight="1">
      <c r="B1105" s="19">
        <v>45293.546409259259</v>
      </c>
      <c r="C1105" s="20">
        <v>45293.546409259259</v>
      </c>
      <c r="D1105" s="27">
        <v>30</v>
      </c>
      <c r="E1105" s="28">
        <v>26.25</v>
      </c>
      <c r="F1105" s="29">
        <f t="shared" si="17"/>
        <v>787.5</v>
      </c>
      <c r="G1105" s="4" t="s">
        <v>21</v>
      </c>
    </row>
    <row r="1106" spans="2:7" s="1" customFormat="1" ht="13.35" customHeight="1">
      <c r="B1106" s="19">
        <v>45293.546448611109</v>
      </c>
      <c r="C1106" s="20">
        <v>45293.546448611109</v>
      </c>
      <c r="D1106" s="27">
        <v>60</v>
      </c>
      <c r="E1106" s="28">
        <v>26.25</v>
      </c>
      <c r="F1106" s="29">
        <f t="shared" si="17"/>
        <v>1575</v>
      </c>
      <c r="G1106" s="4" t="s">
        <v>10</v>
      </c>
    </row>
    <row r="1107" spans="2:7" s="1" customFormat="1" ht="13.35" customHeight="1">
      <c r="B1107" s="19">
        <v>45293.5472246875</v>
      </c>
      <c r="C1107" s="20">
        <v>45293.5472246875</v>
      </c>
      <c r="D1107" s="27">
        <v>10</v>
      </c>
      <c r="E1107" s="28">
        <v>26.25</v>
      </c>
      <c r="F1107" s="29">
        <f t="shared" si="17"/>
        <v>262.5</v>
      </c>
      <c r="G1107" s="4" t="s">
        <v>21</v>
      </c>
    </row>
    <row r="1108" spans="2:7" s="1" customFormat="1" ht="13.35" customHeight="1">
      <c r="B1108" s="19">
        <v>45293.547224733797</v>
      </c>
      <c r="C1108" s="20">
        <v>45293.547224733797</v>
      </c>
      <c r="D1108" s="27">
        <v>60</v>
      </c>
      <c r="E1108" s="28">
        <v>26.25</v>
      </c>
      <c r="F1108" s="29">
        <f t="shared" si="17"/>
        <v>1575</v>
      </c>
      <c r="G1108" s="4" t="s">
        <v>21</v>
      </c>
    </row>
    <row r="1109" spans="2:7" s="1" customFormat="1" ht="13.35" customHeight="1">
      <c r="B1109" s="19">
        <v>45293.547224768517</v>
      </c>
      <c r="C1109" s="20">
        <v>45293.547224768517</v>
      </c>
      <c r="D1109" s="27">
        <v>476</v>
      </c>
      <c r="E1109" s="28">
        <v>26.25</v>
      </c>
      <c r="F1109" s="29">
        <f t="shared" si="17"/>
        <v>12495</v>
      </c>
      <c r="G1109" s="4" t="s">
        <v>21</v>
      </c>
    </row>
    <row r="1110" spans="2:7" s="1" customFormat="1" ht="13.35" customHeight="1">
      <c r="B1110" s="19">
        <v>45293.547224803238</v>
      </c>
      <c r="C1110" s="20">
        <v>45293.547224803238</v>
      </c>
      <c r="D1110" s="27">
        <v>50</v>
      </c>
      <c r="E1110" s="28">
        <v>26.25</v>
      </c>
      <c r="F1110" s="29">
        <f t="shared" si="17"/>
        <v>1312.5</v>
      </c>
      <c r="G1110" s="4" t="s">
        <v>21</v>
      </c>
    </row>
    <row r="1111" spans="2:7" s="1" customFormat="1" ht="13.35" customHeight="1">
      <c r="B1111" s="19">
        <v>45293.547224803238</v>
      </c>
      <c r="C1111" s="20">
        <v>45293.547224803238</v>
      </c>
      <c r="D1111" s="27">
        <v>184</v>
      </c>
      <c r="E1111" s="28">
        <v>26.25</v>
      </c>
      <c r="F1111" s="29">
        <f t="shared" si="17"/>
        <v>4830</v>
      </c>
      <c r="G1111" s="4" t="s">
        <v>21</v>
      </c>
    </row>
    <row r="1112" spans="2:7" s="1" customFormat="1" ht="13.35" customHeight="1">
      <c r="B1112" s="19">
        <v>45293.547795219907</v>
      </c>
      <c r="C1112" s="20">
        <v>45293.547795219907</v>
      </c>
      <c r="D1112" s="27">
        <v>94</v>
      </c>
      <c r="E1112" s="28">
        <v>26.25</v>
      </c>
      <c r="F1112" s="29">
        <f t="shared" si="17"/>
        <v>2467.5</v>
      </c>
      <c r="G1112" s="4" t="s">
        <v>18</v>
      </c>
    </row>
    <row r="1113" spans="2:7" s="1" customFormat="1" ht="13.35" customHeight="1">
      <c r="B1113" s="19">
        <v>45293.547795254628</v>
      </c>
      <c r="C1113" s="20">
        <v>45293.547795254628</v>
      </c>
      <c r="D1113" s="27">
        <v>44</v>
      </c>
      <c r="E1113" s="28">
        <v>26.25</v>
      </c>
      <c r="F1113" s="29">
        <f t="shared" si="17"/>
        <v>1155</v>
      </c>
      <c r="G1113" s="4" t="s">
        <v>18</v>
      </c>
    </row>
    <row r="1114" spans="2:7" s="1" customFormat="1" ht="13.35" customHeight="1">
      <c r="B1114" s="19">
        <v>45293.547795289349</v>
      </c>
      <c r="C1114" s="20">
        <v>45293.547795289349</v>
      </c>
      <c r="D1114" s="27">
        <v>12</v>
      </c>
      <c r="E1114" s="28">
        <v>26.25</v>
      </c>
      <c r="F1114" s="29">
        <f t="shared" si="17"/>
        <v>315</v>
      </c>
      <c r="G1114" s="4" t="s">
        <v>18</v>
      </c>
    </row>
    <row r="1115" spans="2:7" s="1" customFormat="1" ht="13.35" customHeight="1">
      <c r="B1115" s="19">
        <v>45293.547795335646</v>
      </c>
      <c r="C1115" s="20">
        <v>45293.547795335646</v>
      </c>
      <c r="D1115" s="27">
        <v>48</v>
      </c>
      <c r="E1115" s="28">
        <v>26.25</v>
      </c>
      <c r="F1115" s="29">
        <f t="shared" si="17"/>
        <v>1260</v>
      </c>
      <c r="G1115" s="4" t="s">
        <v>18</v>
      </c>
    </row>
    <row r="1116" spans="2:7" s="1" customFormat="1" ht="13.35" customHeight="1">
      <c r="B1116" s="19">
        <v>45293.547795370374</v>
      </c>
      <c r="C1116" s="20">
        <v>45293.547795370374</v>
      </c>
      <c r="D1116" s="27">
        <v>22</v>
      </c>
      <c r="E1116" s="28">
        <v>26.25</v>
      </c>
      <c r="F1116" s="29">
        <f t="shared" si="17"/>
        <v>577.5</v>
      </c>
      <c r="G1116" s="4" t="s">
        <v>18</v>
      </c>
    </row>
    <row r="1117" spans="2:7" s="1" customFormat="1" ht="13.35" customHeight="1">
      <c r="B1117" s="19">
        <v>45293.547795370374</v>
      </c>
      <c r="C1117" s="20">
        <v>45293.547795370374</v>
      </c>
      <c r="D1117" s="27">
        <v>38</v>
      </c>
      <c r="E1117" s="28">
        <v>26.25</v>
      </c>
      <c r="F1117" s="29">
        <f t="shared" si="17"/>
        <v>997.5</v>
      </c>
      <c r="G1117" s="4" t="s">
        <v>18</v>
      </c>
    </row>
    <row r="1118" spans="2:7" s="1" customFormat="1" ht="13.35" customHeight="1">
      <c r="B1118" s="19">
        <v>45293.547795520833</v>
      </c>
      <c r="C1118" s="20">
        <v>45293.547795520833</v>
      </c>
      <c r="D1118" s="27">
        <v>20</v>
      </c>
      <c r="E1118" s="28">
        <v>26.25</v>
      </c>
      <c r="F1118" s="29">
        <f t="shared" si="17"/>
        <v>525</v>
      </c>
      <c r="G1118" s="4" t="s">
        <v>21</v>
      </c>
    </row>
    <row r="1119" spans="2:7" s="1" customFormat="1" ht="13.35" customHeight="1">
      <c r="B1119" s="19">
        <v>45293.54779556713</v>
      </c>
      <c r="C1119" s="20">
        <v>45293.54779556713</v>
      </c>
      <c r="D1119" s="27">
        <v>40</v>
      </c>
      <c r="E1119" s="28">
        <v>26.25</v>
      </c>
      <c r="F1119" s="29">
        <f t="shared" si="17"/>
        <v>1050</v>
      </c>
      <c r="G1119" s="4" t="s">
        <v>21</v>
      </c>
    </row>
    <row r="1120" spans="2:7" s="1" customFormat="1" ht="13.35" customHeight="1">
      <c r="B1120" s="19">
        <v>45293.54779556713</v>
      </c>
      <c r="C1120" s="20">
        <v>45293.54779556713</v>
      </c>
      <c r="D1120" s="27">
        <v>60</v>
      </c>
      <c r="E1120" s="28">
        <v>26.25</v>
      </c>
      <c r="F1120" s="29">
        <f t="shared" si="17"/>
        <v>1575</v>
      </c>
      <c r="G1120" s="4" t="s">
        <v>21</v>
      </c>
    </row>
    <row r="1121" spans="2:7" s="1" customFormat="1" ht="13.35" customHeight="1">
      <c r="B1121" s="19">
        <v>45293.5483775463</v>
      </c>
      <c r="C1121" s="20">
        <v>45293.5483775463</v>
      </c>
      <c r="D1121" s="27">
        <v>32</v>
      </c>
      <c r="E1121" s="28">
        <v>26.24</v>
      </c>
      <c r="F1121" s="29">
        <f t="shared" si="17"/>
        <v>839.68</v>
      </c>
      <c r="G1121" s="4" t="s">
        <v>21</v>
      </c>
    </row>
    <row r="1122" spans="2:7" s="1" customFormat="1" ht="13.35" customHeight="1">
      <c r="B1122" s="19">
        <v>45293.549338159719</v>
      </c>
      <c r="C1122" s="20">
        <v>45293.549338159719</v>
      </c>
      <c r="D1122" s="27">
        <v>18</v>
      </c>
      <c r="E1122" s="28">
        <v>26.24</v>
      </c>
      <c r="F1122" s="29">
        <f t="shared" si="17"/>
        <v>472.32</v>
      </c>
      <c r="G1122" s="4" t="s">
        <v>18</v>
      </c>
    </row>
    <row r="1123" spans="2:7" s="1" customFormat="1" ht="13.35" customHeight="1">
      <c r="B1123" s="19">
        <v>45293.549338159719</v>
      </c>
      <c r="C1123" s="20">
        <v>45293.549338159719</v>
      </c>
      <c r="D1123" s="27">
        <v>76</v>
      </c>
      <c r="E1123" s="28">
        <v>26.24</v>
      </c>
      <c r="F1123" s="29">
        <f t="shared" si="17"/>
        <v>1994.2399999999998</v>
      </c>
      <c r="G1123" s="4" t="s">
        <v>18</v>
      </c>
    </row>
    <row r="1124" spans="2:7" s="1" customFormat="1" ht="13.35" customHeight="1">
      <c r="B1124" s="19">
        <v>45293.549338194447</v>
      </c>
      <c r="C1124" s="20">
        <v>45293.549338194447</v>
      </c>
      <c r="D1124" s="27">
        <v>42</v>
      </c>
      <c r="E1124" s="28">
        <v>26.24</v>
      </c>
      <c r="F1124" s="29">
        <f t="shared" si="17"/>
        <v>1102.08</v>
      </c>
      <c r="G1124" s="4" t="s">
        <v>18</v>
      </c>
    </row>
    <row r="1125" spans="2:7" s="1" customFormat="1" ht="13.35" customHeight="1">
      <c r="B1125" s="19">
        <v>45293.549338275465</v>
      </c>
      <c r="C1125" s="20">
        <v>45293.549338275465</v>
      </c>
      <c r="D1125" s="27">
        <v>60</v>
      </c>
      <c r="E1125" s="28">
        <v>26.24</v>
      </c>
      <c r="F1125" s="29">
        <f t="shared" si="17"/>
        <v>1574.3999999999999</v>
      </c>
      <c r="G1125" s="4" t="s">
        <v>21</v>
      </c>
    </row>
    <row r="1126" spans="2:7" s="1" customFormat="1" ht="13.35" customHeight="1">
      <c r="B1126" s="19">
        <v>45293.549338310186</v>
      </c>
      <c r="C1126" s="20">
        <v>45293.549338310186</v>
      </c>
      <c r="D1126" s="27">
        <v>28</v>
      </c>
      <c r="E1126" s="28">
        <v>26.24</v>
      </c>
      <c r="F1126" s="29">
        <f t="shared" si="17"/>
        <v>734.71999999999991</v>
      </c>
      <c r="G1126" s="4" t="s">
        <v>21</v>
      </c>
    </row>
    <row r="1127" spans="2:7" s="1" customFormat="1" ht="13.35" customHeight="1">
      <c r="B1127" s="19">
        <v>45293.549338310186</v>
      </c>
      <c r="C1127" s="20">
        <v>45293.549338310186</v>
      </c>
      <c r="D1127" s="27">
        <v>40</v>
      </c>
      <c r="E1127" s="28">
        <v>26.24</v>
      </c>
      <c r="F1127" s="29">
        <f t="shared" si="17"/>
        <v>1049.5999999999999</v>
      </c>
      <c r="G1127" s="4" t="s">
        <v>21</v>
      </c>
    </row>
    <row r="1128" spans="2:7" s="1" customFormat="1" ht="13.35" customHeight="1">
      <c r="B1128" s="19">
        <v>45293.549338344907</v>
      </c>
      <c r="C1128" s="20">
        <v>45293.549338344907</v>
      </c>
      <c r="D1128" s="27">
        <v>60</v>
      </c>
      <c r="E1128" s="28">
        <v>26.24</v>
      </c>
      <c r="F1128" s="29">
        <f t="shared" si="17"/>
        <v>1574.3999999999999</v>
      </c>
      <c r="G1128" s="4" t="s">
        <v>21</v>
      </c>
    </row>
    <row r="1129" spans="2:7" s="1" customFormat="1" ht="13.35" customHeight="1">
      <c r="B1129" s="19">
        <v>45293.549338391203</v>
      </c>
      <c r="C1129" s="20">
        <v>45293.549338391203</v>
      </c>
      <c r="D1129" s="27">
        <v>60</v>
      </c>
      <c r="E1129" s="28">
        <v>26.24</v>
      </c>
      <c r="F1129" s="29">
        <f t="shared" si="17"/>
        <v>1574.3999999999999</v>
      </c>
      <c r="G1129" s="4" t="s">
        <v>21</v>
      </c>
    </row>
    <row r="1130" spans="2:7" s="1" customFormat="1" ht="13.35" customHeight="1">
      <c r="B1130" s="19">
        <v>45293.549338425924</v>
      </c>
      <c r="C1130" s="20">
        <v>45293.549338425924</v>
      </c>
      <c r="D1130" s="27">
        <v>20</v>
      </c>
      <c r="E1130" s="28">
        <v>26.24</v>
      </c>
      <c r="F1130" s="29">
        <f t="shared" si="17"/>
        <v>524.79999999999995</v>
      </c>
      <c r="G1130" s="4" t="s">
        <v>21</v>
      </c>
    </row>
    <row r="1131" spans="2:7" s="1" customFormat="1" ht="13.35" customHeight="1">
      <c r="B1131" s="19">
        <v>45293.549338460645</v>
      </c>
      <c r="C1131" s="20">
        <v>45293.549338460645</v>
      </c>
      <c r="D1131" s="27">
        <v>60</v>
      </c>
      <c r="E1131" s="28">
        <v>26.24</v>
      </c>
      <c r="F1131" s="29">
        <f t="shared" si="17"/>
        <v>1574.3999999999999</v>
      </c>
      <c r="G1131" s="4" t="s">
        <v>21</v>
      </c>
    </row>
    <row r="1132" spans="2:7" s="1" customFormat="1" ht="13.35" customHeight="1">
      <c r="B1132" s="19">
        <v>45293.550720983796</v>
      </c>
      <c r="C1132" s="20">
        <v>45293.550720983796</v>
      </c>
      <c r="D1132" s="27">
        <v>60</v>
      </c>
      <c r="E1132" s="28">
        <v>26.24</v>
      </c>
      <c r="F1132" s="29">
        <f t="shared" si="17"/>
        <v>1574.3999999999999</v>
      </c>
      <c r="G1132" s="4" t="s">
        <v>10</v>
      </c>
    </row>
    <row r="1133" spans="2:7" s="1" customFormat="1" ht="13.35" customHeight="1">
      <c r="B1133" s="19">
        <v>45293.551194988424</v>
      </c>
      <c r="C1133" s="20">
        <v>45293.551194988424</v>
      </c>
      <c r="D1133" s="27">
        <v>22</v>
      </c>
      <c r="E1133" s="28">
        <v>26.24</v>
      </c>
      <c r="F1133" s="29">
        <f t="shared" si="17"/>
        <v>577.28</v>
      </c>
      <c r="G1133" s="4" t="s">
        <v>18</v>
      </c>
    </row>
    <row r="1134" spans="2:7" s="1" customFormat="1" ht="13.35" customHeight="1">
      <c r="B1134" s="19">
        <v>45293.551194988424</v>
      </c>
      <c r="C1134" s="20">
        <v>45293.551194988424</v>
      </c>
      <c r="D1134" s="27">
        <v>82</v>
      </c>
      <c r="E1134" s="28">
        <v>26.24</v>
      </c>
      <c r="F1134" s="29">
        <f t="shared" si="17"/>
        <v>2151.6799999999998</v>
      </c>
      <c r="G1134" s="4" t="s">
        <v>18</v>
      </c>
    </row>
    <row r="1135" spans="2:7" s="1" customFormat="1" ht="13.35" customHeight="1">
      <c r="B1135" s="19">
        <v>45293.551195057873</v>
      </c>
      <c r="C1135" s="20">
        <v>45293.551195057873</v>
      </c>
      <c r="D1135" s="27">
        <v>8</v>
      </c>
      <c r="E1135" s="28">
        <v>26.24</v>
      </c>
      <c r="F1135" s="29">
        <f t="shared" si="17"/>
        <v>209.92</v>
      </c>
      <c r="G1135" s="4" t="s">
        <v>21</v>
      </c>
    </row>
    <row r="1136" spans="2:7" s="1" customFormat="1" ht="13.35" customHeight="1">
      <c r="B1136" s="19">
        <v>45293.55119510417</v>
      </c>
      <c r="C1136" s="20">
        <v>45293.55119510417</v>
      </c>
      <c r="D1136" s="27">
        <v>60</v>
      </c>
      <c r="E1136" s="28">
        <v>26.24</v>
      </c>
      <c r="F1136" s="29">
        <f t="shared" si="17"/>
        <v>1574.3999999999999</v>
      </c>
      <c r="G1136" s="4" t="s">
        <v>21</v>
      </c>
    </row>
    <row r="1137" spans="2:7" s="1" customFormat="1" ht="13.35" customHeight="1">
      <c r="B1137" s="19">
        <v>45293.55119510417</v>
      </c>
      <c r="C1137" s="20">
        <v>45293.55119510417</v>
      </c>
      <c r="D1137" s="27">
        <v>48</v>
      </c>
      <c r="E1137" s="28">
        <v>26.24</v>
      </c>
      <c r="F1137" s="29">
        <f t="shared" si="17"/>
        <v>1259.52</v>
      </c>
      <c r="G1137" s="4" t="s">
        <v>21</v>
      </c>
    </row>
    <row r="1138" spans="2:7" s="1" customFormat="1" ht="13.35" customHeight="1">
      <c r="B1138" s="19">
        <v>45293.551195138891</v>
      </c>
      <c r="C1138" s="20">
        <v>45293.551195138891</v>
      </c>
      <c r="D1138" s="27">
        <v>12</v>
      </c>
      <c r="E1138" s="28">
        <v>26.24</v>
      </c>
      <c r="F1138" s="29">
        <f t="shared" si="17"/>
        <v>314.88</v>
      </c>
      <c r="G1138" s="4" t="s">
        <v>21</v>
      </c>
    </row>
    <row r="1139" spans="2:7" s="1" customFormat="1" ht="13.35" customHeight="1">
      <c r="B1139" s="19">
        <v>45293.551195173612</v>
      </c>
      <c r="C1139" s="20">
        <v>45293.551195173612</v>
      </c>
      <c r="D1139" s="27">
        <v>52</v>
      </c>
      <c r="E1139" s="28">
        <v>26.24</v>
      </c>
      <c r="F1139" s="29">
        <f t="shared" si="17"/>
        <v>1364.48</v>
      </c>
      <c r="G1139" s="4" t="s">
        <v>21</v>
      </c>
    </row>
    <row r="1140" spans="2:7" s="1" customFormat="1" ht="13.35" customHeight="1">
      <c r="B1140" s="19">
        <v>45293.551195219909</v>
      </c>
      <c r="C1140" s="20">
        <v>45293.551195219909</v>
      </c>
      <c r="D1140" s="27">
        <v>12</v>
      </c>
      <c r="E1140" s="28">
        <v>26.24</v>
      </c>
      <c r="F1140" s="29">
        <f t="shared" si="17"/>
        <v>314.88</v>
      </c>
      <c r="G1140" s="4" t="s">
        <v>21</v>
      </c>
    </row>
    <row r="1141" spans="2:7" s="1" customFormat="1" ht="13.35" customHeight="1">
      <c r="B1141" s="19">
        <v>45293.551195254629</v>
      </c>
      <c r="C1141" s="20">
        <v>45293.551195254629</v>
      </c>
      <c r="D1141" s="27">
        <v>48</v>
      </c>
      <c r="E1141" s="28">
        <v>26.24</v>
      </c>
      <c r="F1141" s="29">
        <f t="shared" si="17"/>
        <v>1259.52</v>
      </c>
      <c r="G1141" s="4" t="s">
        <v>21</v>
      </c>
    </row>
    <row r="1142" spans="2:7" s="1" customFormat="1" ht="13.35" customHeight="1">
      <c r="B1142" s="19">
        <v>45293.55119528935</v>
      </c>
      <c r="C1142" s="20">
        <v>45293.55119528935</v>
      </c>
      <c r="D1142" s="27">
        <v>33</v>
      </c>
      <c r="E1142" s="28">
        <v>26.24</v>
      </c>
      <c r="F1142" s="29">
        <f t="shared" si="17"/>
        <v>865.92</v>
      </c>
      <c r="G1142" s="4" t="s">
        <v>21</v>
      </c>
    </row>
    <row r="1143" spans="2:7" s="1" customFormat="1" ht="13.35" customHeight="1">
      <c r="B1143" s="19">
        <v>45293.55119528935</v>
      </c>
      <c r="C1143" s="20">
        <v>45293.55119528935</v>
      </c>
      <c r="D1143" s="27">
        <v>60</v>
      </c>
      <c r="E1143" s="28">
        <v>26.24</v>
      </c>
      <c r="F1143" s="29">
        <f t="shared" si="17"/>
        <v>1574.3999999999999</v>
      </c>
      <c r="G1143" s="4" t="s">
        <v>21</v>
      </c>
    </row>
    <row r="1144" spans="2:7" s="1" customFormat="1" ht="13.35" customHeight="1">
      <c r="B1144" s="19">
        <v>45293.551614780095</v>
      </c>
      <c r="C1144" s="20">
        <v>45293.551614780095</v>
      </c>
      <c r="D1144" s="27">
        <v>60</v>
      </c>
      <c r="E1144" s="28">
        <v>26.23</v>
      </c>
      <c r="F1144" s="29">
        <f t="shared" si="17"/>
        <v>1573.8</v>
      </c>
      <c r="G1144" s="4" t="s">
        <v>21</v>
      </c>
    </row>
    <row r="1145" spans="2:7" s="1" customFormat="1" ht="13.35" customHeight="1">
      <c r="B1145" s="19">
        <v>45293.551614814816</v>
      </c>
      <c r="C1145" s="20">
        <v>45293.551614814816</v>
      </c>
      <c r="D1145" s="27">
        <v>87</v>
      </c>
      <c r="E1145" s="28">
        <v>26.23</v>
      </c>
      <c r="F1145" s="29">
        <f t="shared" si="17"/>
        <v>2282.0100000000002</v>
      </c>
      <c r="G1145" s="4" t="s">
        <v>21</v>
      </c>
    </row>
    <row r="1146" spans="2:7" s="1" customFormat="1" ht="13.35" customHeight="1">
      <c r="B1146" s="19">
        <v>45293.552996331018</v>
      </c>
      <c r="C1146" s="20">
        <v>45293.552996331018</v>
      </c>
      <c r="D1146" s="27">
        <v>90</v>
      </c>
      <c r="E1146" s="28">
        <v>26.24</v>
      </c>
      <c r="F1146" s="29">
        <f t="shared" si="17"/>
        <v>2361.6</v>
      </c>
      <c r="G1146" s="4" t="s">
        <v>18</v>
      </c>
    </row>
    <row r="1147" spans="2:7" s="1" customFormat="1" ht="13.35" customHeight="1">
      <c r="B1147" s="19">
        <v>45293.552996377315</v>
      </c>
      <c r="C1147" s="20">
        <v>45293.552996377315</v>
      </c>
      <c r="D1147" s="27">
        <v>34</v>
      </c>
      <c r="E1147" s="28">
        <v>26.24</v>
      </c>
      <c r="F1147" s="29">
        <f t="shared" si="17"/>
        <v>892.16</v>
      </c>
      <c r="G1147" s="4" t="s">
        <v>18</v>
      </c>
    </row>
    <row r="1148" spans="2:7" s="1" customFormat="1" ht="13.35" customHeight="1">
      <c r="B1148" s="19">
        <v>45293.554272222224</v>
      </c>
      <c r="C1148" s="20">
        <v>45293.554272222224</v>
      </c>
      <c r="D1148" s="27">
        <v>56</v>
      </c>
      <c r="E1148" s="28">
        <v>26.23</v>
      </c>
      <c r="F1148" s="29">
        <f t="shared" si="17"/>
        <v>1468.88</v>
      </c>
      <c r="G1148" s="4" t="s">
        <v>18</v>
      </c>
    </row>
    <row r="1149" spans="2:7" s="1" customFormat="1" ht="13.35" customHeight="1">
      <c r="B1149" s="19">
        <v>45293.554272256944</v>
      </c>
      <c r="C1149" s="20">
        <v>45293.554272256944</v>
      </c>
      <c r="D1149" s="27">
        <v>60</v>
      </c>
      <c r="E1149" s="28">
        <v>26.23</v>
      </c>
      <c r="F1149" s="29">
        <f t="shared" si="17"/>
        <v>1573.8</v>
      </c>
      <c r="G1149" s="4" t="s">
        <v>18</v>
      </c>
    </row>
    <row r="1150" spans="2:7" s="1" customFormat="1" ht="13.35" customHeight="1">
      <c r="B1150" s="19">
        <v>45293.554272303241</v>
      </c>
      <c r="C1150" s="20">
        <v>45293.554272303241</v>
      </c>
      <c r="D1150" s="27">
        <v>28</v>
      </c>
      <c r="E1150" s="28">
        <v>26.23</v>
      </c>
      <c r="F1150" s="29">
        <f t="shared" si="17"/>
        <v>734.44</v>
      </c>
      <c r="G1150" s="4" t="s">
        <v>18</v>
      </c>
    </row>
    <row r="1151" spans="2:7" s="1" customFormat="1" ht="13.35" customHeight="1">
      <c r="B1151" s="19">
        <v>45293.554272337962</v>
      </c>
      <c r="C1151" s="20">
        <v>45293.554272337962</v>
      </c>
      <c r="D1151" s="27">
        <v>32</v>
      </c>
      <c r="E1151" s="28">
        <v>26.23</v>
      </c>
      <c r="F1151" s="29">
        <f t="shared" si="17"/>
        <v>839.36</v>
      </c>
      <c r="G1151" s="4" t="s">
        <v>18</v>
      </c>
    </row>
    <row r="1152" spans="2:7" s="1" customFormat="1" ht="13.35" customHeight="1">
      <c r="B1152" s="19">
        <v>45293.55427241898</v>
      </c>
      <c r="C1152" s="20">
        <v>45293.55427241898</v>
      </c>
      <c r="D1152" s="27">
        <v>15</v>
      </c>
      <c r="E1152" s="28">
        <v>26.23</v>
      </c>
      <c r="F1152" s="29">
        <f t="shared" si="17"/>
        <v>393.45</v>
      </c>
      <c r="G1152" s="4" t="s">
        <v>21</v>
      </c>
    </row>
    <row r="1153" spans="2:7" s="1" customFormat="1" ht="13.35" customHeight="1">
      <c r="B1153" s="19">
        <v>45293.55427241898</v>
      </c>
      <c r="C1153" s="20">
        <v>45293.55427241898</v>
      </c>
      <c r="D1153" s="27">
        <v>105</v>
      </c>
      <c r="E1153" s="28">
        <v>26.23</v>
      </c>
      <c r="F1153" s="29">
        <f t="shared" si="17"/>
        <v>2754.15</v>
      </c>
      <c r="G1153" s="4" t="s">
        <v>21</v>
      </c>
    </row>
    <row r="1154" spans="2:7" s="1" customFormat="1" ht="13.35" customHeight="1">
      <c r="B1154" s="19">
        <v>45293.554272453701</v>
      </c>
      <c r="C1154" s="20">
        <v>45293.554272453701</v>
      </c>
      <c r="D1154" s="27">
        <v>40</v>
      </c>
      <c r="E1154" s="28">
        <v>26.23</v>
      </c>
      <c r="F1154" s="29">
        <f t="shared" si="17"/>
        <v>1049.2</v>
      </c>
      <c r="G1154" s="4" t="s">
        <v>21</v>
      </c>
    </row>
    <row r="1155" spans="2:7" s="1" customFormat="1" ht="13.35" customHeight="1">
      <c r="B1155" s="19">
        <v>45293.554272488429</v>
      </c>
      <c r="C1155" s="20">
        <v>45293.554272488429</v>
      </c>
      <c r="D1155" s="27">
        <v>120</v>
      </c>
      <c r="E1155" s="28">
        <v>26.23</v>
      </c>
      <c r="F1155" s="29">
        <f t="shared" si="17"/>
        <v>3147.6</v>
      </c>
      <c r="G1155" s="4" t="s">
        <v>21</v>
      </c>
    </row>
    <row r="1156" spans="2:7" s="1" customFormat="1" ht="13.35" customHeight="1">
      <c r="B1156" s="19">
        <v>45293.554272534719</v>
      </c>
      <c r="C1156" s="20">
        <v>45293.554272534719</v>
      </c>
      <c r="D1156" s="27">
        <v>39</v>
      </c>
      <c r="E1156" s="28">
        <v>26.23</v>
      </c>
      <c r="F1156" s="29">
        <f t="shared" si="17"/>
        <v>1022.97</v>
      </c>
      <c r="G1156" s="4" t="s">
        <v>21</v>
      </c>
    </row>
    <row r="1157" spans="2:7" s="1" customFormat="1" ht="13.35" customHeight="1">
      <c r="B1157" s="19">
        <v>45293.554272534719</v>
      </c>
      <c r="C1157" s="20">
        <v>45293.554272534719</v>
      </c>
      <c r="D1157" s="27">
        <v>36</v>
      </c>
      <c r="E1157" s="28">
        <v>26.23</v>
      </c>
      <c r="F1157" s="29">
        <f t="shared" si="17"/>
        <v>944.28</v>
      </c>
      <c r="G1157" s="4" t="s">
        <v>21</v>
      </c>
    </row>
    <row r="1158" spans="2:7" s="1" customFormat="1" ht="13.35" customHeight="1">
      <c r="B1158" s="19">
        <v>45293.554272569447</v>
      </c>
      <c r="C1158" s="20">
        <v>45293.554272569447</v>
      </c>
      <c r="D1158" s="27">
        <v>120</v>
      </c>
      <c r="E1158" s="28">
        <v>26.23</v>
      </c>
      <c r="F1158" s="29">
        <f t="shared" ref="F1158:F1221" si="18">+D1158*E1158</f>
        <v>3147.6</v>
      </c>
      <c r="G1158" s="4" t="s">
        <v>21</v>
      </c>
    </row>
    <row r="1159" spans="2:7" s="1" customFormat="1" ht="13.35" customHeight="1">
      <c r="B1159" s="19">
        <v>45293.554272604168</v>
      </c>
      <c r="C1159" s="20">
        <v>45293.554272604168</v>
      </c>
      <c r="D1159" s="27">
        <v>20</v>
      </c>
      <c r="E1159" s="28">
        <v>26.23</v>
      </c>
      <c r="F1159" s="29">
        <f t="shared" si="18"/>
        <v>524.6</v>
      </c>
      <c r="G1159" s="4" t="s">
        <v>21</v>
      </c>
    </row>
    <row r="1160" spans="2:7" s="1" customFormat="1" ht="13.35" customHeight="1">
      <c r="B1160" s="19">
        <v>45293.554272650465</v>
      </c>
      <c r="C1160" s="20">
        <v>45293.554272650465</v>
      </c>
      <c r="D1160" s="27">
        <v>24</v>
      </c>
      <c r="E1160" s="28">
        <v>26.23</v>
      </c>
      <c r="F1160" s="29">
        <f t="shared" si="18"/>
        <v>629.52</v>
      </c>
      <c r="G1160" s="4" t="s">
        <v>21</v>
      </c>
    </row>
    <row r="1161" spans="2:7" s="1" customFormat="1" ht="13.35" customHeight="1">
      <c r="B1161" s="19">
        <v>45293.554272650465</v>
      </c>
      <c r="C1161" s="20">
        <v>45293.554272650465</v>
      </c>
      <c r="D1161" s="27">
        <v>64</v>
      </c>
      <c r="E1161" s="28">
        <v>26.23</v>
      </c>
      <c r="F1161" s="29">
        <f t="shared" si="18"/>
        <v>1678.72</v>
      </c>
      <c r="G1161" s="4" t="s">
        <v>21</v>
      </c>
    </row>
    <row r="1162" spans="2:7" s="1" customFormat="1" ht="13.35" customHeight="1">
      <c r="B1162" s="19">
        <v>45293.554272685185</v>
      </c>
      <c r="C1162" s="20">
        <v>45293.554272685185</v>
      </c>
      <c r="D1162" s="27">
        <v>56</v>
      </c>
      <c r="E1162" s="28">
        <v>26.23</v>
      </c>
      <c r="F1162" s="29">
        <f t="shared" si="18"/>
        <v>1468.88</v>
      </c>
      <c r="G1162" s="4" t="s">
        <v>21</v>
      </c>
    </row>
    <row r="1163" spans="2:7" s="1" customFormat="1" ht="13.35" customHeight="1">
      <c r="B1163" s="19">
        <v>45293.554272719906</v>
      </c>
      <c r="C1163" s="20">
        <v>45293.554272719906</v>
      </c>
      <c r="D1163" s="27">
        <v>21</v>
      </c>
      <c r="E1163" s="28">
        <v>26.23</v>
      </c>
      <c r="F1163" s="29">
        <f t="shared" si="18"/>
        <v>550.83000000000004</v>
      </c>
      <c r="G1163" s="4" t="s">
        <v>21</v>
      </c>
    </row>
    <row r="1164" spans="2:7" s="1" customFormat="1" ht="13.35" customHeight="1">
      <c r="B1164" s="19">
        <v>45293.555925891204</v>
      </c>
      <c r="C1164" s="20">
        <v>45293.555925891204</v>
      </c>
      <c r="D1164" s="27">
        <v>60</v>
      </c>
      <c r="E1164" s="28">
        <v>26.23</v>
      </c>
      <c r="F1164" s="29">
        <f t="shared" si="18"/>
        <v>1573.8</v>
      </c>
      <c r="G1164" s="4" t="s">
        <v>10</v>
      </c>
    </row>
    <row r="1165" spans="2:7" s="1" customFormat="1" ht="13.35" customHeight="1">
      <c r="B1165" s="19">
        <v>45293.556737928244</v>
      </c>
      <c r="C1165" s="20">
        <v>45293.556737928244</v>
      </c>
      <c r="D1165" s="27">
        <v>60</v>
      </c>
      <c r="E1165" s="28">
        <v>26.24</v>
      </c>
      <c r="F1165" s="29">
        <f t="shared" si="18"/>
        <v>1574.3999999999999</v>
      </c>
      <c r="G1165" s="4" t="s">
        <v>18</v>
      </c>
    </row>
    <row r="1166" spans="2:7" s="1" customFormat="1" ht="13.35" customHeight="1">
      <c r="B1166" s="19">
        <v>45293.556737997686</v>
      </c>
      <c r="C1166" s="20">
        <v>45293.556737997686</v>
      </c>
      <c r="D1166" s="27">
        <v>15</v>
      </c>
      <c r="E1166" s="28">
        <v>26.23</v>
      </c>
      <c r="F1166" s="29">
        <f t="shared" si="18"/>
        <v>393.45</v>
      </c>
      <c r="G1166" s="4" t="s">
        <v>18</v>
      </c>
    </row>
    <row r="1167" spans="2:7" s="1" customFormat="1" ht="13.35" customHeight="1">
      <c r="B1167" s="19">
        <v>45293.556738043982</v>
      </c>
      <c r="C1167" s="20">
        <v>45293.556738043982</v>
      </c>
      <c r="D1167" s="27">
        <v>45</v>
      </c>
      <c r="E1167" s="28">
        <v>26.23</v>
      </c>
      <c r="F1167" s="29">
        <f t="shared" si="18"/>
        <v>1180.3499999999999</v>
      </c>
      <c r="G1167" s="4" t="s">
        <v>18</v>
      </c>
    </row>
    <row r="1168" spans="2:7" s="1" customFormat="1" ht="13.35" customHeight="1">
      <c r="B1168" s="19">
        <v>45293.556738113424</v>
      </c>
      <c r="C1168" s="20">
        <v>45293.556738113424</v>
      </c>
      <c r="D1168" s="27">
        <v>19</v>
      </c>
      <c r="E1168" s="28">
        <v>26.24</v>
      </c>
      <c r="F1168" s="29">
        <f t="shared" si="18"/>
        <v>498.55999999999995</v>
      </c>
      <c r="G1168" s="4" t="s">
        <v>21</v>
      </c>
    </row>
    <row r="1169" spans="2:7" s="1" customFormat="1" ht="13.35" customHeight="1">
      <c r="B1169" s="19">
        <v>45293.556738159721</v>
      </c>
      <c r="C1169" s="20">
        <v>45293.556738159721</v>
      </c>
      <c r="D1169" s="27">
        <v>41</v>
      </c>
      <c r="E1169" s="28">
        <v>26.24</v>
      </c>
      <c r="F1169" s="29">
        <f t="shared" si="18"/>
        <v>1075.8399999999999</v>
      </c>
      <c r="G1169" s="4" t="s">
        <v>21</v>
      </c>
    </row>
    <row r="1170" spans="2:7" s="1" customFormat="1" ht="13.35" customHeight="1">
      <c r="B1170" s="19">
        <v>45293.556738159721</v>
      </c>
      <c r="C1170" s="20">
        <v>45293.556738159721</v>
      </c>
      <c r="D1170" s="27">
        <v>60</v>
      </c>
      <c r="E1170" s="28">
        <v>26.24</v>
      </c>
      <c r="F1170" s="29">
        <f t="shared" si="18"/>
        <v>1574.3999999999999</v>
      </c>
      <c r="G1170" s="4" t="s">
        <v>21</v>
      </c>
    </row>
    <row r="1171" spans="2:7" s="1" customFormat="1" ht="13.35" customHeight="1">
      <c r="B1171" s="19">
        <v>45293.556738194442</v>
      </c>
      <c r="C1171" s="20">
        <v>45293.556738194442</v>
      </c>
      <c r="D1171" s="27">
        <v>33</v>
      </c>
      <c r="E1171" s="28">
        <v>26.24</v>
      </c>
      <c r="F1171" s="29">
        <f t="shared" si="18"/>
        <v>865.92</v>
      </c>
      <c r="G1171" s="4" t="s">
        <v>21</v>
      </c>
    </row>
    <row r="1172" spans="2:7" s="1" customFormat="1" ht="13.35" customHeight="1">
      <c r="B1172" s="19">
        <v>45293.55673822917</v>
      </c>
      <c r="C1172" s="20">
        <v>45293.55673822917</v>
      </c>
      <c r="D1172" s="27">
        <v>27</v>
      </c>
      <c r="E1172" s="28">
        <v>26.24</v>
      </c>
      <c r="F1172" s="29">
        <f t="shared" si="18"/>
        <v>708.4799999999999</v>
      </c>
      <c r="G1172" s="4" t="s">
        <v>21</v>
      </c>
    </row>
    <row r="1173" spans="2:7" s="1" customFormat="1" ht="13.35" customHeight="1">
      <c r="B1173" s="19">
        <v>45293.558002743055</v>
      </c>
      <c r="C1173" s="20">
        <v>45293.558002743055</v>
      </c>
      <c r="D1173" s="27">
        <v>12</v>
      </c>
      <c r="E1173" s="28">
        <v>26.24</v>
      </c>
      <c r="F1173" s="29">
        <f t="shared" si="18"/>
        <v>314.88</v>
      </c>
      <c r="G1173" s="4" t="s">
        <v>18</v>
      </c>
    </row>
    <row r="1174" spans="2:7" s="1" customFormat="1" ht="13.35" customHeight="1">
      <c r="B1174" s="19">
        <v>45293.558002858794</v>
      </c>
      <c r="C1174" s="20">
        <v>45293.558002858794</v>
      </c>
      <c r="D1174" s="27">
        <v>23</v>
      </c>
      <c r="E1174" s="28">
        <v>26.24</v>
      </c>
      <c r="F1174" s="29">
        <f t="shared" si="18"/>
        <v>603.52</v>
      </c>
      <c r="G1174" s="4" t="s">
        <v>18</v>
      </c>
    </row>
    <row r="1175" spans="2:7" s="1" customFormat="1" ht="13.35" customHeight="1">
      <c r="B1175" s="19">
        <v>45293.558002893522</v>
      </c>
      <c r="C1175" s="20">
        <v>45293.558002893522</v>
      </c>
      <c r="D1175" s="27">
        <v>37</v>
      </c>
      <c r="E1175" s="28">
        <v>26.24</v>
      </c>
      <c r="F1175" s="29">
        <f t="shared" si="18"/>
        <v>970.88</v>
      </c>
      <c r="G1175" s="4" t="s">
        <v>18</v>
      </c>
    </row>
    <row r="1176" spans="2:7" s="1" customFormat="1" ht="13.35" customHeight="1">
      <c r="B1176" s="19">
        <v>45293.558002928243</v>
      </c>
      <c r="C1176" s="20">
        <v>45293.558002928243</v>
      </c>
      <c r="D1176" s="27">
        <v>60</v>
      </c>
      <c r="E1176" s="28">
        <v>26.24</v>
      </c>
      <c r="F1176" s="29">
        <f t="shared" si="18"/>
        <v>1574.3999999999999</v>
      </c>
      <c r="G1176" s="4" t="s">
        <v>10</v>
      </c>
    </row>
    <row r="1177" spans="2:7" s="1" customFormat="1" ht="13.35" customHeight="1">
      <c r="B1177" s="19">
        <v>45293.559967280089</v>
      </c>
      <c r="C1177" s="20">
        <v>45293.559967280089</v>
      </c>
      <c r="D1177" s="27">
        <v>24</v>
      </c>
      <c r="E1177" s="28">
        <v>26.25</v>
      </c>
      <c r="F1177" s="29">
        <f t="shared" si="18"/>
        <v>630</v>
      </c>
      <c r="G1177" s="4" t="s">
        <v>18</v>
      </c>
    </row>
    <row r="1178" spans="2:7" s="1" customFormat="1" ht="13.35" customHeight="1">
      <c r="B1178" s="19">
        <v>45293.559967326386</v>
      </c>
      <c r="C1178" s="20">
        <v>45293.559967326386</v>
      </c>
      <c r="D1178" s="27">
        <v>36</v>
      </c>
      <c r="E1178" s="28">
        <v>26.25</v>
      </c>
      <c r="F1178" s="29">
        <f t="shared" si="18"/>
        <v>945</v>
      </c>
      <c r="G1178" s="4" t="s">
        <v>18</v>
      </c>
    </row>
    <row r="1179" spans="2:7" s="1" customFormat="1" ht="13.35" customHeight="1">
      <c r="B1179" s="19">
        <v>45293.55997195602</v>
      </c>
      <c r="C1179" s="20">
        <v>45293.55997195602</v>
      </c>
      <c r="D1179" s="27">
        <v>48</v>
      </c>
      <c r="E1179" s="28">
        <v>26.25</v>
      </c>
      <c r="F1179" s="29">
        <f t="shared" si="18"/>
        <v>1260</v>
      </c>
      <c r="G1179" s="4" t="s">
        <v>18</v>
      </c>
    </row>
    <row r="1180" spans="2:7" s="1" customFormat="1" ht="13.35" customHeight="1">
      <c r="B1180" s="19">
        <v>45293.560012118054</v>
      </c>
      <c r="C1180" s="20">
        <v>45293.560012118054</v>
      </c>
      <c r="D1180" s="27">
        <v>23</v>
      </c>
      <c r="E1180" s="28">
        <v>26.24</v>
      </c>
      <c r="F1180" s="29">
        <f t="shared" si="18"/>
        <v>603.52</v>
      </c>
      <c r="G1180" s="4" t="s">
        <v>21</v>
      </c>
    </row>
    <row r="1181" spans="2:7" s="1" customFormat="1" ht="13.35" customHeight="1">
      <c r="B1181" s="19">
        <v>45293.560012118054</v>
      </c>
      <c r="C1181" s="20">
        <v>45293.560012118054</v>
      </c>
      <c r="D1181" s="27">
        <v>36</v>
      </c>
      <c r="E1181" s="28">
        <v>26.24</v>
      </c>
      <c r="F1181" s="29">
        <f t="shared" si="18"/>
        <v>944.64</v>
      </c>
      <c r="G1181" s="4" t="s">
        <v>21</v>
      </c>
    </row>
    <row r="1182" spans="2:7" s="1" customFormat="1" ht="13.35" customHeight="1">
      <c r="B1182" s="19">
        <v>45293.560012187503</v>
      </c>
      <c r="C1182" s="20">
        <v>45293.560012187503</v>
      </c>
      <c r="D1182" s="27">
        <v>48</v>
      </c>
      <c r="E1182" s="28">
        <v>26.24</v>
      </c>
      <c r="F1182" s="29">
        <f t="shared" si="18"/>
        <v>1259.52</v>
      </c>
      <c r="G1182" s="4" t="s">
        <v>21</v>
      </c>
    </row>
    <row r="1183" spans="2:7" s="1" customFormat="1" ht="13.35" customHeight="1">
      <c r="B1183" s="19">
        <v>45293.560012233793</v>
      </c>
      <c r="C1183" s="20">
        <v>45293.560012233793</v>
      </c>
      <c r="D1183" s="27">
        <v>48</v>
      </c>
      <c r="E1183" s="28">
        <v>26.24</v>
      </c>
      <c r="F1183" s="29">
        <f t="shared" si="18"/>
        <v>1259.52</v>
      </c>
      <c r="G1183" s="4" t="s">
        <v>21</v>
      </c>
    </row>
    <row r="1184" spans="2:7" s="1" customFormat="1" ht="13.35" customHeight="1">
      <c r="B1184" s="19">
        <v>45293.560012268521</v>
      </c>
      <c r="C1184" s="20">
        <v>45293.560012268521</v>
      </c>
      <c r="D1184" s="27">
        <v>37</v>
      </c>
      <c r="E1184" s="28">
        <v>26.24</v>
      </c>
      <c r="F1184" s="29">
        <f t="shared" si="18"/>
        <v>970.88</v>
      </c>
      <c r="G1184" s="4" t="s">
        <v>21</v>
      </c>
    </row>
    <row r="1185" spans="2:7" s="1" customFormat="1" ht="13.35" customHeight="1">
      <c r="B1185" s="19">
        <v>45293.560012303242</v>
      </c>
      <c r="C1185" s="20">
        <v>45293.560012303242</v>
      </c>
      <c r="D1185" s="27">
        <v>24</v>
      </c>
      <c r="E1185" s="28">
        <v>26.24</v>
      </c>
      <c r="F1185" s="29">
        <f t="shared" si="18"/>
        <v>629.76</v>
      </c>
      <c r="G1185" s="4" t="s">
        <v>21</v>
      </c>
    </row>
    <row r="1186" spans="2:7" s="1" customFormat="1" ht="13.35" customHeight="1">
      <c r="B1186" s="19">
        <v>45293.560153391205</v>
      </c>
      <c r="C1186" s="20">
        <v>45293.560153391205</v>
      </c>
      <c r="D1186" s="27">
        <v>48</v>
      </c>
      <c r="E1186" s="28">
        <v>26.25</v>
      </c>
      <c r="F1186" s="29">
        <f t="shared" si="18"/>
        <v>1260</v>
      </c>
      <c r="G1186" s="4" t="s">
        <v>18</v>
      </c>
    </row>
    <row r="1187" spans="2:7" s="1" customFormat="1" ht="13.35" customHeight="1">
      <c r="B1187" s="19">
        <v>45293.56020605324</v>
      </c>
      <c r="C1187" s="20">
        <v>45293.56020605324</v>
      </c>
      <c r="D1187" s="27">
        <v>12</v>
      </c>
      <c r="E1187" s="28">
        <v>26.25</v>
      </c>
      <c r="F1187" s="29">
        <f t="shared" si="18"/>
        <v>315</v>
      </c>
      <c r="G1187" s="4" t="s">
        <v>18</v>
      </c>
    </row>
    <row r="1188" spans="2:7" s="1" customFormat="1" ht="13.35" customHeight="1">
      <c r="B1188" s="19">
        <v>45293.561146608794</v>
      </c>
      <c r="C1188" s="20">
        <v>45293.561146608794</v>
      </c>
      <c r="D1188" s="27">
        <v>60</v>
      </c>
      <c r="E1188" s="28">
        <v>26.24</v>
      </c>
      <c r="F1188" s="29">
        <f t="shared" si="18"/>
        <v>1574.3999999999999</v>
      </c>
      <c r="G1188" s="4" t="s">
        <v>18</v>
      </c>
    </row>
    <row r="1189" spans="2:7" s="1" customFormat="1" ht="13.35" customHeight="1">
      <c r="B1189" s="19">
        <v>45293.561146643522</v>
      </c>
      <c r="C1189" s="20">
        <v>45293.561146643522</v>
      </c>
      <c r="D1189" s="27">
        <v>8</v>
      </c>
      <c r="E1189" s="28">
        <v>26.24</v>
      </c>
      <c r="F1189" s="29">
        <f t="shared" si="18"/>
        <v>209.92</v>
      </c>
      <c r="G1189" s="4" t="s">
        <v>18</v>
      </c>
    </row>
    <row r="1190" spans="2:7" s="1" customFormat="1" ht="13.35" customHeight="1">
      <c r="B1190" s="19">
        <v>45293.561146678243</v>
      </c>
      <c r="C1190" s="20">
        <v>45293.561146678243</v>
      </c>
      <c r="D1190" s="27">
        <v>120</v>
      </c>
      <c r="E1190" s="28">
        <v>26.24</v>
      </c>
      <c r="F1190" s="29">
        <f t="shared" si="18"/>
        <v>3148.7999999999997</v>
      </c>
      <c r="G1190" s="4" t="s">
        <v>18</v>
      </c>
    </row>
    <row r="1191" spans="2:7" s="1" customFormat="1" ht="13.35" customHeight="1">
      <c r="B1191" s="19">
        <v>45293.56114672454</v>
      </c>
      <c r="C1191" s="20">
        <v>45293.56114672454</v>
      </c>
      <c r="D1191" s="27">
        <v>52</v>
      </c>
      <c r="E1191" s="28">
        <v>26.24</v>
      </c>
      <c r="F1191" s="29">
        <f t="shared" si="18"/>
        <v>1364.48</v>
      </c>
      <c r="G1191" s="4" t="s">
        <v>18</v>
      </c>
    </row>
    <row r="1192" spans="2:7" s="1" customFormat="1" ht="13.35" customHeight="1">
      <c r="B1192" s="19">
        <v>45293.561146759261</v>
      </c>
      <c r="C1192" s="20">
        <v>45293.561146759261</v>
      </c>
      <c r="D1192" s="27">
        <v>4</v>
      </c>
      <c r="E1192" s="28">
        <v>26.24</v>
      </c>
      <c r="F1192" s="29">
        <f t="shared" si="18"/>
        <v>104.96</v>
      </c>
      <c r="G1192" s="4" t="s">
        <v>21</v>
      </c>
    </row>
    <row r="1193" spans="2:7" s="1" customFormat="1" ht="13.35" customHeight="1">
      <c r="B1193" s="19">
        <v>45293.561146793982</v>
      </c>
      <c r="C1193" s="20">
        <v>45293.561146793982</v>
      </c>
      <c r="D1193" s="27">
        <v>889</v>
      </c>
      <c r="E1193" s="28">
        <v>26.24</v>
      </c>
      <c r="F1193" s="29">
        <f t="shared" si="18"/>
        <v>23327.359999999997</v>
      </c>
      <c r="G1193" s="4" t="s">
        <v>21</v>
      </c>
    </row>
    <row r="1194" spans="2:7" s="1" customFormat="1" ht="13.35" customHeight="1">
      <c r="B1194" s="19">
        <v>45293.561146840279</v>
      </c>
      <c r="C1194" s="20">
        <v>45293.561146840279</v>
      </c>
      <c r="D1194" s="27">
        <v>120</v>
      </c>
      <c r="E1194" s="28">
        <v>26.24</v>
      </c>
      <c r="F1194" s="29">
        <f t="shared" si="18"/>
        <v>3148.7999999999997</v>
      </c>
      <c r="G1194" s="4" t="s">
        <v>21</v>
      </c>
    </row>
    <row r="1195" spans="2:7" s="1" customFormat="1" ht="13.35" customHeight="1">
      <c r="B1195" s="19">
        <v>45293.561146874999</v>
      </c>
      <c r="C1195" s="20">
        <v>45293.561146874999</v>
      </c>
      <c r="D1195" s="27">
        <v>56</v>
      </c>
      <c r="E1195" s="28">
        <v>26.24</v>
      </c>
      <c r="F1195" s="29">
        <f t="shared" si="18"/>
        <v>1469.4399999999998</v>
      </c>
      <c r="G1195" s="4" t="s">
        <v>21</v>
      </c>
    </row>
    <row r="1196" spans="2:7" s="1" customFormat="1" ht="13.35" customHeight="1">
      <c r="B1196" s="19">
        <v>45293.561146874999</v>
      </c>
      <c r="C1196" s="20">
        <v>45293.561146874999</v>
      </c>
      <c r="D1196" s="27">
        <v>42</v>
      </c>
      <c r="E1196" s="28">
        <v>26.24</v>
      </c>
      <c r="F1196" s="29">
        <f t="shared" si="18"/>
        <v>1102.08</v>
      </c>
      <c r="G1196" s="4" t="s">
        <v>21</v>
      </c>
    </row>
    <row r="1197" spans="2:7" s="1" customFormat="1" ht="13.35" customHeight="1">
      <c r="B1197" s="19">
        <v>45293.56114690972</v>
      </c>
      <c r="C1197" s="20">
        <v>45293.56114690972</v>
      </c>
      <c r="D1197" s="27">
        <v>18</v>
      </c>
      <c r="E1197" s="28">
        <v>26.24</v>
      </c>
      <c r="F1197" s="29">
        <f t="shared" si="18"/>
        <v>472.32</v>
      </c>
      <c r="G1197" s="4" t="s">
        <v>21</v>
      </c>
    </row>
    <row r="1198" spans="2:7" s="1" customFormat="1" ht="13.35" customHeight="1">
      <c r="B1198" s="19">
        <v>45293.561146956017</v>
      </c>
      <c r="C1198" s="20">
        <v>45293.561146956017</v>
      </c>
      <c r="D1198" s="27">
        <v>35</v>
      </c>
      <c r="E1198" s="28">
        <v>26.24</v>
      </c>
      <c r="F1198" s="29">
        <f t="shared" si="18"/>
        <v>918.4</v>
      </c>
      <c r="G1198" s="4" t="s">
        <v>21</v>
      </c>
    </row>
    <row r="1199" spans="2:7" s="1" customFormat="1" ht="13.35" customHeight="1">
      <c r="B1199" s="19">
        <v>45293.561395173609</v>
      </c>
      <c r="C1199" s="20">
        <v>45293.561395173609</v>
      </c>
      <c r="D1199" s="27">
        <v>60</v>
      </c>
      <c r="E1199" s="28">
        <v>26.23</v>
      </c>
      <c r="F1199" s="29">
        <f t="shared" si="18"/>
        <v>1573.8</v>
      </c>
      <c r="G1199" s="4" t="s">
        <v>21</v>
      </c>
    </row>
    <row r="1200" spans="2:7" s="1" customFormat="1" ht="13.35" customHeight="1">
      <c r="B1200" s="19">
        <v>45293.561997766206</v>
      </c>
      <c r="C1200" s="20">
        <v>45293.561997766206</v>
      </c>
      <c r="D1200" s="27">
        <v>60</v>
      </c>
      <c r="E1200" s="28">
        <v>26.23</v>
      </c>
      <c r="F1200" s="29">
        <f t="shared" si="18"/>
        <v>1573.8</v>
      </c>
      <c r="G1200" s="4" t="s">
        <v>18</v>
      </c>
    </row>
    <row r="1201" spans="2:7" s="1" customFormat="1" ht="13.35" customHeight="1">
      <c r="B1201" s="19">
        <v>45293.561997800927</v>
      </c>
      <c r="C1201" s="20">
        <v>45293.561997800927</v>
      </c>
      <c r="D1201" s="27">
        <v>60</v>
      </c>
      <c r="E1201" s="28">
        <v>26.23</v>
      </c>
      <c r="F1201" s="29">
        <f t="shared" si="18"/>
        <v>1573.8</v>
      </c>
      <c r="G1201" s="4" t="s">
        <v>21</v>
      </c>
    </row>
    <row r="1202" spans="2:7" s="1" customFormat="1" ht="13.35" customHeight="1">
      <c r="B1202" s="19">
        <v>45293.562558252313</v>
      </c>
      <c r="C1202" s="20">
        <v>45293.562558252313</v>
      </c>
      <c r="D1202" s="27">
        <v>60</v>
      </c>
      <c r="E1202" s="28">
        <v>26.23</v>
      </c>
      <c r="F1202" s="29">
        <f t="shared" si="18"/>
        <v>1573.8</v>
      </c>
      <c r="G1202" s="4" t="s">
        <v>21</v>
      </c>
    </row>
    <row r="1203" spans="2:7" s="1" customFormat="1" ht="13.35" customHeight="1">
      <c r="B1203" s="19">
        <v>45293.562681446761</v>
      </c>
      <c r="C1203" s="20">
        <v>45293.562681446761</v>
      </c>
      <c r="D1203" s="27">
        <v>60</v>
      </c>
      <c r="E1203" s="28">
        <v>26.24</v>
      </c>
      <c r="F1203" s="29">
        <f t="shared" si="18"/>
        <v>1574.3999999999999</v>
      </c>
      <c r="G1203" s="4" t="s">
        <v>21</v>
      </c>
    </row>
    <row r="1204" spans="2:7" s="1" customFormat="1" ht="13.35" customHeight="1">
      <c r="B1204" s="19">
        <v>45293.565689895833</v>
      </c>
      <c r="C1204" s="20">
        <v>45293.565689895833</v>
      </c>
      <c r="D1204" s="27">
        <v>109</v>
      </c>
      <c r="E1204" s="28">
        <v>26.29</v>
      </c>
      <c r="F1204" s="29">
        <f t="shared" si="18"/>
        <v>2865.61</v>
      </c>
      <c r="G1204" s="4" t="s">
        <v>21</v>
      </c>
    </row>
    <row r="1205" spans="2:7" s="1" customFormat="1" ht="13.35" customHeight="1">
      <c r="B1205" s="19">
        <v>45293.565689895833</v>
      </c>
      <c r="C1205" s="20">
        <v>45293.565689895833</v>
      </c>
      <c r="D1205" s="27">
        <v>551</v>
      </c>
      <c r="E1205" s="28">
        <v>26.29</v>
      </c>
      <c r="F1205" s="29">
        <f t="shared" si="18"/>
        <v>14485.789999999999</v>
      </c>
      <c r="G1205" s="4" t="s">
        <v>21</v>
      </c>
    </row>
    <row r="1206" spans="2:7" s="1" customFormat="1" ht="13.35" customHeight="1">
      <c r="B1206" s="19">
        <v>45293.565926423609</v>
      </c>
      <c r="C1206" s="20">
        <v>45293.565926423609</v>
      </c>
      <c r="D1206" s="27">
        <v>300</v>
      </c>
      <c r="E1206" s="28">
        <v>26.28</v>
      </c>
      <c r="F1206" s="29">
        <f t="shared" si="18"/>
        <v>7884</v>
      </c>
      <c r="G1206" s="4" t="s">
        <v>18</v>
      </c>
    </row>
    <row r="1207" spans="2:7" s="1" customFormat="1" ht="13.35" customHeight="1">
      <c r="B1207" s="19">
        <v>45293.565926504627</v>
      </c>
      <c r="C1207" s="20">
        <v>45293.565926504627</v>
      </c>
      <c r="D1207" s="27">
        <v>4</v>
      </c>
      <c r="E1207" s="28">
        <v>26.28</v>
      </c>
      <c r="F1207" s="29">
        <f t="shared" si="18"/>
        <v>105.12</v>
      </c>
      <c r="G1207" s="4" t="s">
        <v>21</v>
      </c>
    </row>
    <row r="1208" spans="2:7" s="1" customFormat="1" ht="13.35" customHeight="1">
      <c r="B1208" s="19">
        <v>45293.565926539355</v>
      </c>
      <c r="C1208" s="20">
        <v>45293.565926539355</v>
      </c>
      <c r="D1208" s="27">
        <v>60</v>
      </c>
      <c r="E1208" s="28">
        <v>26.28</v>
      </c>
      <c r="F1208" s="29">
        <f t="shared" si="18"/>
        <v>1576.8000000000002</v>
      </c>
      <c r="G1208" s="4" t="s">
        <v>21</v>
      </c>
    </row>
    <row r="1209" spans="2:7" s="1" customFormat="1" ht="13.35" customHeight="1">
      <c r="B1209" s="19">
        <v>45293.565926585645</v>
      </c>
      <c r="C1209" s="20">
        <v>45293.565926585645</v>
      </c>
      <c r="D1209" s="27">
        <v>56</v>
      </c>
      <c r="E1209" s="28">
        <v>26.28</v>
      </c>
      <c r="F1209" s="29">
        <f t="shared" si="18"/>
        <v>1471.68</v>
      </c>
      <c r="G1209" s="4" t="s">
        <v>21</v>
      </c>
    </row>
    <row r="1210" spans="2:7" s="1" customFormat="1" ht="13.35" customHeight="1">
      <c r="B1210" s="19">
        <v>45293.565932523146</v>
      </c>
      <c r="C1210" s="20">
        <v>45293.565932523146</v>
      </c>
      <c r="D1210" s="27">
        <v>60</v>
      </c>
      <c r="E1210" s="28">
        <v>26.28</v>
      </c>
      <c r="F1210" s="29">
        <f t="shared" si="18"/>
        <v>1576.8000000000002</v>
      </c>
      <c r="G1210" s="4" t="s">
        <v>10</v>
      </c>
    </row>
    <row r="1211" spans="2:7" s="1" customFormat="1" ht="13.35" customHeight="1">
      <c r="B1211" s="19">
        <v>45293.565932638892</v>
      </c>
      <c r="C1211" s="20">
        <v>45293.565932638892</v>
      </c>
      <c r="D1211" s="27">
        <v>152</v>
      </c>
      <c r="E1211" s="28">
        <v>26.28</v>
      </c>
      <c r="F1211" s="29">
        <f t="shared" si="18"/>
        <v>3994.5600000000004</v>
      </c>
      <c r="G1211" s="4" t="s">
        <v>21</v>
      </c>
    </row>
    <row r="1212" spans="2:7" s="1" customFormat="1" ht="13.35" customHeight="1">
      <c r="B1212" s="19">
        <v>45293.566690624997</v>
      </c>
      <c r="C1212" s="20">
        <v>45293.566690624997</v>
      </c>
      <c r="D1212" s="27">
        <v>60</v>
      </c>
      <c r="E1212" s="28">
        <v>26.27</v>
      </c>
      <c r="F1212" s="29">
        <f t="shared" si="18"/>
        <v>1576.2</v>
      </c>
      <c r="G1212" s="4" t="s">
        <v>18</v>
      </c>
    </row>
    <row r="1213" spans="2:7" s="1" customFormat="1" ht="13.35" customHeight="1">
      <c r="B1213" s="19">
        <v>45293.566690659725</v>
      </c>
      <c r="C1213" s="20">
        <v>45293.566690659725</v>
      </c>
      <c r="D1213" s="27">
        <v>34</v>
      </c>
      <c r="E1213" s="28">
        <v>26.27</v>
      </c>
      <c r="F1213" s="29">
        <f t="shared" si="18"/>
        <v>893.18</v>
      </c>
      <c r="G1213" s="4" t="s">
        <v>18</v>
      </c>
    </row>
    <row r="1214" spans="2:7" s="1" customFormat="1" ht="13.35" customHeight="1">
      <c r="B1214" s="19">
        <v>45293.566731678242</v>
      </c>
      <c r="C1214" s="20">
        <v>45293.566731678242</v>
      </c>
      <c r="D1214" s="27">
        <v>60</v>
      </c>
      <c r="E1214" s="28">
        <v>26.27</v>
      </c>
      <c r="F1214" s="29">
        <f t="shared" si="18"/>
        <v>1576.2</v>
      </c>
      <c r="G1214" s="4" t="s">
        <v>10</v>
      </c>
    </row>
    <row r="1215" spans="2:7" s="1" customFormat="1" ht="13.35" customHeight="1">
      <c r="B1215" s="19">
        <v>45293.566983182871</v>
      </c>
      <c r="C1215" s="20">
        <v>45293.566983182871</v>
      </c>
      <c r="D1215" s="27">
        <v>119</v>
      </c>
      <c r="E1215" s="28">
        <v>26.26</v>
      </c>
      <c r="F1215" s="29">
        <f t="shared" si="18"/>
        <v>3124.94</v>
      </c>
      <c r="G1215" s="4" t="s">
        <v>21</v>
      </c>
    </row>
    <row r="1216" spans="2:7" s="1" customFormat="1" ht="13.35" customHeight="1">
      <c r="B1216" s="19">
        <v>45293.566983217592</v>
      </c>
      <c r="C1216" s="20">
        <v>45293.566983217592</v>
      </c>
      <c r="D1216" s="27">
        <v>88</v>
      </c>
      <c r="E1216" s="28">
        <v>26.26</v>
      </c>
      <c r="F1216" s="29">
        <f t="shared" si="18"/>
        <v>2310.88</v>
      </c>
      <c r="G1216" s="4" t="s">
        <v>21</v>
      </c>
    </row>
    <row r="1217" spans="2:7" s="1" customFormat="1" ht="13.35" customHeight="1">
      <c r="B1217" s="19">
        <v>45293.566983252313</v>
      </c>
      <c r="C1217" s="20">
        <v>45293.566983252313</v>
      </c>
      <c r="D1217" s="27">
        <v>17</v>
      </c>
      <c r="E1217" s="28">
        <v>26.26</v>
      </c>
      <c r="F1217" s="29">
        <f t="shared" si="18"/>
        <v>446.42</v>
      </c>
      <c r="G1217" s="4" t="s">
        <v>21</v>
      </c>
    </row>
    <row r="1218" spans="2:7" s="1" customFormat="1" ht="13.35" customHeight="1">
      <c r="B1218" s="19">
        <v>45293.56698329861</v>
      </c>
      <c r="C1218" s="20">
        <v>45293.56698329861</v>
      </c>
      <c r="D1218" s="27">
        <v>18</v>
      </c>
      <c r="E1218" s="28">
        <v>26.26</v>
      </c>
      <c r="F1218" s="29">
        <f t="shared" si="18"/>
        <v>472.68</v>
      </c>
      <c r="G1218" s="4" t="s">
        <v>21</v>
      </c>
    </row>
    <row r="1219" spans="2:7" s="1" customFormat="1" ht="13.35" customHeight="1">
      <c r="B1219" s="19">
        <v>45293.56698329861</v>
      </c>
      <c r="C1219" s="20">
        <v>45293.56698329861</v>
      </c>
      <c r="D1219" s="27">
        <v>25</v>
      </c>
      <c r="E1219" s="28">
        <v>26.26</v>
      </c>
      <c r="F1219" s="29">
        <f t="shared" si="18"/>
        <v>656.5</v>
      </c>
      <c r="G1219" s="4" t="s">
        <v>21</v>
      </c>
    </row>
    <row r="1220" spans="2:7" s="1" customFormat="1" ht="13.35" customHeight="1">
      <c r="B1220" s="19">
        <v>45293.567008368052</v>
      </c>
      <c r="C1220" s="20">
        <v>45293.567008368052</v>
      </c>
      <c r="D1220" s="27">
        <v>50</v>
      </c>
      <c r="E1220" s="28">
        <v>26.26</v>
      </c>
      <c r="F1220" s="29">
        <f t="shared" si="18"/>
        <v>1313</v>
      </c>
      <c r="G1220" s="4" t="s">
        <v>18</v>
      </c>
    </row>
    <row r="1221" spans="2:7" s="1" customFormat="1" ht="13.35" customHeight="1">
      <c r="B1221" s="19">
        <v>45293.568297569444</v>
      </c>
      <c r="C1221" s="20">
        <v>45293.568297569444</v>
      </c>
      <c r="D1221" s="27">
        <v>100</v>
      </c>
      <c r="E1221" s="28">
        <v>26.26</v>
      </c>
      <c r="F1221" s="29">
        <f t="shared" si="18"/>
        <v>2626</v>
      </c>
      <c r="G1221" s="4" t="s">
        <v>18</v>
      </c>
    </row>
    <row r="1222" spans="2:7" s="1" customFormat="1" ht="13.35" customHeight="1">
      <c r="B1222" s="19">
        <v>45293.56829771991</v>
      </c>
      <c r="C1222" s="20">
        <v>45293.56829771991</v>
      </c>
      <c r="D1222" s="27">
        <v>61</v>
      </c>
      <c r="E1222" s="28">
        <v>26.26</v>
      </c>
      <c r="F1222" s="29">
        <f t="shared" ref="F1222:F1285" si="19">+D1222*E1222</f>
        <v>1601.8600000000001</v>
      </c>
      <c r="G1222" s="4" t="s">
        <v>21</v>
      </c>
    </row>
    <row r="1223" spans="2:7" s="1" customFormat="1" ht="13.35" customHeight="1">
      <c r="B1223" s="19">
        <v>45293.568297766207</v>
      </c>
      <c r="C1223" s="20">
        <v>45293.568297766207</v>
      </c>
      <c r="D1223" s="27">
        <v>60</v>
      </c>
      <c r="E1223" s="28">
        <v>26.26</v>
      </c>
      <c r="F1223" s="29">
        <f t="shared" si="19"/>
        <v>1575.6000000000001</v>
      </c>
      <c r="G1223" s="4" t="s">
        <v>21</v>
      </c>
    </row>
    <row r="1224" spans="2:7" s="1" customFormat="1" ht="13.35" customHeight="1">
      <c r="B1224" s="19">
        <v>45293.571250925925</v>
      </c>
      <c r="C1224" s="20">
        <v>45293.571250925925</v>
      </c>
      <c r="D1224" s="27">
        <v>116</v>
      </c>
      <c r="E1224" s="28">
        <v>26.26</v>
      </c>
      <c r="F1224" s="29">
        <f t="shared" si="19"/>
        <v>3046.1600000000003</v>
      </c>
      <c r="G1224" s="4" t="s">
        <v>18</v>
      </c>
    </row>
    <row r="1225" spans="2:7" s="1" customFormat="1" ht="13.35" customHeight="1">
      <c r="B1225" s="19">
        <v>45293.571250960646</v>
      </c>
      <c r="C1225" s="20">
        <v>45293.571250960646</v>
      </c>
      <c r="D1225" s="27">
        <v>27</v>
      </c>
      <c r="E1225" s="28">
        <v>26.26</v>
      </c>
      <c r="F1225" s="29">
        <f t="shared" si="19"/>
        <v>709.0200000000001</v>
      </c>
      <c r="G1225" s="4" t="s">
        <v>18</v>
      </c>
    </row>
    <row r="1226" spans="2:7" s="1" customFormat="1" ht="13.35" customHeight="1">
      <c r="B1226" s="19">
        <v>45293.571251006942</v>
      </c>
      <c r="C1226" s="20">
        <v>45293.571251006942</v>
      </c>
      <c r="D1226" s="27">
        <v>33</v>
      </c>
      <c r="E1226" s="28">
        <v>26.26</v>
      </c>
      <c r="F1226" s="29">
        <f t="shared" si="19"/>
        <v>866.58</v>
      </c>
      <c r="G1226" s="4" t="s">
        <v>18</v>
      </c>
    </row>
    <row r="1227" spans="2:7" s="1" customFormat="1" ht="13.35" customHeight="1">
      <c r="B1227" s="19">
        <v>45293.571251041663</v>
      </c>
      <c r="C1227" s="20">
        <v>45293.571251041663</v>
      </c>
      <c r="D1227" s="27">
        <v>10</v>
      </c>
      <c r="E1227" s="28">
        <v>26.26</v>
      </c>
      <c r="F1227" s="29">
        <f t="shared" si="19"/>
        <v>262.60000000000002</v>
      </c>
      <c r="G1227" s="4" t="s">
        <v>10</v>
      </c>
    </row>
    <row r="1228" spans="2:7" s="1" customFormat="1" ht="13.35" customHeight="1">
      <c r="B1228" s="19">
        <v>45293.571251076391</v>
      </c>
      <c r="C1228" s="20">
        <v>45293.571251076391</v>
      </c>
      <c r="D1228" s="27">
        <v>50</v>
      </c>
      <c r="E1228" s="28">
        <v>26.26</v>
      </c>
      <c r="F1228" s="29">
        <f t="shared" si="19"/>
        <v>1313</v>
      </c>
      <c r="G1228" s="4" t="s">
        <v>10</v>
      </c>
    </row>
    <row r="1229" spans="2:7" s="1" customFormat="1" ht="13.35" customHeight="1">
      <c r="B1229" s="19">
        <v>45293.571251122688</v>
      </c>
      <c r="C1229" s="20">
        <v>45293.571251122688</v>
      </c>
      <c r="D1229" s="27">
        <v>36</v>
      </c>
      <c r="E1229" s="28">
        <v>26.26</v>
      </c>
      <c r="F1229" s="29">
        <f t="shared" si="19"/>
        <v>945.36</v>
      </c>
      <c r="G1229" s="4" t="s">
        <v>21</v>
      </c>
    </row>
    <row r="1230" spans="2:7" s="1" customFormat="1" ht="13.35" customHeight="1">
      <c r="B1230" s="19">
        <v>45293.571251157409</v>
      </c>
      <c r="C1230" s="20">
        <v>45293.571251157409</v>
      </c>
      <c r="D1230" s="27">
        <v>84</v>
      </c>
      <c r="E1230" s="28">
        <v>26.26</v>
      </c>
      <c r="F1230" s="29">
        <f t="shared" si="19"/>
        <v>2205.84</v>
      </c>
      <c r="G1230" s="4" t="s">
        <v>21</v>
      </c>
    </row>
    <row r="1231" spans="2:7" s="1" customFormat="1" ht="13.35" customHeight="1">
      <c r="B1231" s="19">
        <v>45293.571329282408</v>
      </c>
      <c r="C1231" s="20">
        <v>45293.571329282408</v>
      </c>
      <c r="D1231" s="27">
        <v>48</v>
      </c>
      <c r="E1231" s="28">
        <v>26.26</v>
      </c>
      <c r="F1231" s="29">
        <f t="shared" si="19"/>
        <v>1260.48</v>
      </c>
      <c r="G1231" s="4" t="s">
        <v>21</v>
      </c>
    </row>
    <row r="1232" spans="2:7" s="1" customFormat="1" ht="13.35" customHeight="1">
      <c r="B1232" s="19">
        <v>45293.573440706015</v>
      </c>
      <c r="C1232" s="20">
        <v>45293.573440706015</v>
      </c>
      <c r="D1232" s="27">
        <v>37</v>
      </c>
      <c r="E1232" s="28">
        <v>26.26</v>
      </c>
      <c r="F1232" s="29">
        <f t="shared" si="19"/>
        <v>971.62</v>
      </c>
      <c r="G1232" s="4" t="s">
        <v>18</v>
      </c>
    </row>
    <row r="1233" spans="2:7" s="1" customFormat="1" ht="13.35" customHeight="1">
      <c r="B1233" s="19">
        <v>45293.573440740744</v>
      </c>
      <c r="C1233" s="20">
        <v>45293.573440740744</v>
      </c>
      <c r="D1233" s="27">
        <v>23</v>
      </c>
      <c r="E1233" s="28">
        <v>26.26</v>
      </c>
      <c r="F1233" s="29">
        <f t="shared" si="19"/>
        <v>603.98</v>
      </c>
      <c r="G1233" s="4" t="s">
        <v>18</v>
      </c>
    </row>
    <row r="1234" spans="2:7" s="1" customFormat="1" ht="13.35" customHeight="1">
      <c r="B1234" s="19">
        <v>45293.576391122682</v>
      </c>
      <c r="C1234" s="20">
        <v>45293.576391122682</v>
      </c>
      <c r="D1234" s="27">
        <v>60</v>
      </c>
      <c r="E1234" s="28">
        <v>26.27</v>
      </c>
      <c r="F1234" s="29">
        <f t="shared" si="19"/>
        <v>1576.2</v>
      </c>
      <c r="G1234" s="4" t="s">
        <v>10</v>
      </c>
    </row>
    <row r="1235" spans="2:7" s="1" customFormat="1" ht="13.35" customHeight="1">
      <c r="B1235" s="19">
        <v>45293.576391168979</v>
      </c>
      <c r="C1235" s="20">
        <v>45293.576391168979</v>
      </c>
      <c r="D1235" s="27">
        <v>36</v>
      </c>
      <c r="E1235" s="28">
        <v>26.27</v>
      </c>
      <c r="F1235" s="29">
        <f t="shared" si="19"/>
        <v>945.72</v>
      </c>
      <c r="G1235" s="4" t="s">
        <v>10</v>
      </c>
    </row>
    <row r="1236" spans="2:7" s="1" customFormat="1" ht="13.35" customHeight="1">
      <c r="B1236" s="19">
        <v>45293.576391203707</v>
      </c>
      <c r="C1236" s="20">
        <v>45293.576391203707</v>
      </c>
      <c r="D1236" s="27">
        <v>194</v>
      </c>
      <c r="E1236" s="28">
        <v>26.27</v>
      </c>
      <c r="F1236" s="29">
        <f t="shared" si="19"/>
        <v>5096.38</v>
      </c>
      <c r="G1236" s="4" t="s">
        <v>21</v>
      </c>
    </row>
    <row r="1237" spans="2:7" s="1" customFormat="1" ht="13.35" customHeight="1">
      <c r="B1237" s="19">
        <v>45293.576391284725</v>
      </c>
      <c r="C1237" s="20">
        <v>45293.576391284725</v>
      </c>
      <c r="D1237" s="27">
        <v>38</v>
      </c>
      <c r="E1237" s="28">
        <v>26.27</v>
      </c>
      <c r="F1237" s="29">
        <f t="shared" si="19"/>
        <v>998.26</v>
      </c>
      <c r="G1237" s="4" t="s">
        <v>21</v>
      </c>
    </row>
    <row r="1238" spans="2:7" s="1" customFormat="1" ht="13.35" customHeight="1">
      <c r="B1238" s="19">
        <v>45293.576391319446</v>
      </c>
      <c r="C1238" s="20">
        <v>45293.576391319446</v>
      </c>
      <c r="D1238" s="27">
        <v>18</v>
      </c>
      <c r="E1238" s="28">
        <v>26.27</v>
      </c>
      <c r="F1238" s="29">
        <f t="shared" si="19"/>
        <v>472.86</v>
      </c>
      <c r="G1238" s="4" t="s">
        <v>21</v>
      </c>
    </row>
    <row r="1239" spans="2:7" s="1" customFormat="1" ht="13.35" customHeight="1">
      <c r="B1239" s="19">
        <v>45293.576391354167</v>
      </c>
      <c r="C1239" s="20">
        <v>45293.576391354167</v>
      </c>
      <c r="D1239" s="27">
        <v>48</v>
      </c>
      <c r="E1239" s="28">
        <v>26.27</v>
      </c>
      <c r="F1239" s="29">
        <f t="shared" si="19"/>
        <v>1260.96</v>
      </c>
      <c r="G1239" s="4" t="s">
        <v>21</v>
      </c>
    </row>
    <row r="1240" spans="2:7" s="1" customFormat="1" ht="13.35" customHeight="1">
      <c r="B1240" s="19">
        <v>45293.576391400464</v>
      </c>
      <c r="C1240" s="20">
        <v>45293.576391400464</v>
      </c>
      <c r="D1240" s="27">
        <v>26</v>
      </c>
      <c r="E1240" s="28">
        <v>26.27</v>
      </c>
      <c r="F1240" s="29">
        <f t="shared" si="19"/>
        <v>683.02</v>
      </c>
      <c r="G1240" s="4" t="s">
        <v>21</v>
      </c>
    </row>
    <row r="1241" spans="2:7" s="1" customFormat="1" ht="13.35" customHeight="1">
      <c r="B1241" s="19">
        <v>45293.576429710651</v>
      </c>
      <c r="C1241" s="20">
        <v>45293.576429710651</v>
      </c>
      <c r="D1241" s="27">
        <v>30</v>
      </c>
      <c r="E1241" s="28">
        <v>26.27</v>
      </c>
      <c r="F1241" s="29">
        <f t="shared" si="19"/>
        <v>788.1</v>
      </c>
      <c r="G1241" s="4" t="s">
        <v>21</v>
      </c>
    </row>
    <row r="1242" spans="2:7" s="1" customFormat="1" ht="13.35" customHeight="1">
      <c r="B1242" s="19">
        <v>45293.57756917824</v>
      </c>
      <c r="C1242" s="20">
        <v>45293.57756917824</v>
      </c>
      <c r="D1242" s="27">
        <v>240</v>
      </c>
      <c r="E1242" s="28">
        <v>26.28</v>
      </c>
      <c r="F1242" s="29">
        <f t="shared" si="19"/>
        <v>6307.2000000000007</v>
      </c>
      <c r="G1242" s="4" t="s">
        <v>18</v>
      </c>
    </row>
    <row r="1243" spans="2:7" s="1" customFormat="1" ht="13.35" customHeight="1">
      <c r="B1243" s="19">
        <v>45293.577781481479</v>
      </c>
      <c r="C1243" s="20">
        <v>45293.577781481479</v>
      </c>
      <c r="D1243" s="27">
        <v>33</v>
      </c>
      <c r="E1243" s="28">
        <v>26.28</v>
      </c>
      <c r="F1243" s="29">
        <f t="shared" si="19"/>
        <v>867.24</v>
      </c>
      <c r="G1243" s="4" t="s">
        <v>18</v>
      </c>
    </row>
    <row r="1244" spans="2:7" s="1" customFormat="1" ht="13.35" customHeight="1">
      <c r="B1244" s="19">
        <v>45293.577781516207</v>
      </c>
      <c r="C1244" s="20">
        <v>45293.577781516207</v>
      </c>
      <c r="D1244" s="27">
        <v>45</v>
      </c>
      <c r="E1244" s="28">
        <v>26.28</v>
      </c>
      <c r="F1244" s="29">
        <f t="shared" si="19"/>
        <v>1182.6000000000001</v>
      </c>
      <c r="G1244" s="4" t="s">
        <v>18</v>
      </c>
    </row>
    <row r="1245" spans="2:7" s="1" customFormat="1" ht="13.35" customHeight="1">
      <c r="B1245" s="19">
        <v>45293.577781562497</v>
      </c>
      <c r="C1245" s="20">
        <v>45293.577781562497</v>
      </c>
      <c r="D1245" s="27">
        <v>42</v>
      </c>
      <c r="E1245" s="28">
        <v>26.28</v>
      </c>
      <c r="F1245" s="29">
        <f t="shared" si="19"/>
        <v>1103.76</v>
      </c>
      <c r="G1245" s="4" t="s">
        <v>18</v>
      </c>
    </row>
    <row r="1246" spans="2:7" s="1" customFormat="1" ht="13.35" customHeight="1">
      <c r="B1246" s="19">
        <v>45293.577989895835</v>
      </c>
      <c r="C1246" s="20">
        <v>45293.577989895835</v>
      </c>
      <c r="D1246" s="27">
        <v>240</v>
      </c>
      <c r="E1246" s="28">
        <v>26.28</v>
      </c>
      <c r="F1246" s="29">
        <f t="shared" si="19"/>
        <v>6307.2000000000007</v>
      </c>
      <c r="G1246" s="4" t="s">
        <v>18</v>
      </c>
    </row>
    <row r="1247" spans="2:7" s="1" customFormat="1" ht="13.35" customHeight="1">
      <c r="B1247" s="19">
        <v>45293.577989930556</v>
      </c>
      <c r="C1247" s="20">
        <v>45293.577989930556</v>
      </c>
      <c r="D1247" s="27">
        <v>32</v>
      </c>
      <c r="E1247" s="28">
        <v>26.28</v>
      </c>
      <c r="F1247" s="29">
        <f t="shared" si="19"/>
        <v>840.96</v>
      </c>
      <c r="G1247" s="4" t="s">
        <v>21</v>
      </c>
    </row>
    <row r="1248" spans="2:7" s="1" customFormat="1" ht="13.35" customHeight="1">
      <c r="B1248" s="19">
        <v>45293.577989965277</v>
      </c>
      <c r="C1248" s="20">
        <v>45293.577989965277</v>
      </c>
      <c r="D1248" s="27">
        <v>46</v>
      </c>
      <c r="E1248" s="28">
        <v>26.28</v>
      </c>
      <c r="F1248" s="29">
        <f t="shared" si="19"/>
        <v>1208.8800000000001</v>
      </c>
      <c r="G1248" s="4" t="s">
        <v>21</v>
      </c>
    </row>
    <row r="1249" spans="2:7" s="1" customFormat="1" ht="13.35" customHeight="1">
      <c r="B1249" s="19">
        <v>45293.577990011574</v>
      </c>
      <c r="C1249" s="20">
        <v>45293.577990011574</v>
      </c>
      <c r="D1249" s="27">
        <v>56</v>
      </c>
      <c r="E1249" s="28">
        <v>26.28</v>
      </c>
      <c r="F1249" s="29">
        <f t="shared" si="19"/>
        <v>1471.68</v>
      </c>
      <c r="G1249" s="4" t="s">
        <v>21</v>
      </c>
    </row>
    <row r="1250" spans="2:7" s="1" customFormat="1" ht="13.35" customHeight="1">
      <c r="B1250" s="19">
        <v>45293.578032870369</v>
      </c>
      <c r="C1250" s="20">
        <v>45293.578032870369</v>
      </c>
      <c r="D1250" s="27">
        <v>999</v>
      </c>
      <c r="E1250" s="28">
        <v>26.27</v>
      </c>
      <c r="F1250" s="29">
        <f t="shared" si="19"/>
        <v>26243.73</v>
      </c>
      <c r="G1250" s="4" t="s">
        <v>21</v>
      </c>
    </row>
    <row r="1251" spans="2:7" s="1" customFormat="1" ht="13.35" customHeight="1">
      <c r="B1251" s="19">
        <v>45293.57803290509</v>
      </c>
      <c r="C1251" s="20">
        <v>45293.57803290509</v>
      </c>
      <c r="D1251" s="27">
        <v>745</v>
      </c>
      <c r="E1251" s="28">
        <v>26.27</v>
      </c>
      <c r="F1251" s="29">
        <f t="shared" si="19"/>
        <v>19571.150000000001</v>
      </c>
      <c r="G1251" s="4" t="s">
        <v>21</v>
      </c>
    </row>
    <row r="1252" spans="2:7" s="1" customFormat="1" ht="13.35" customHeight="1">
      <c r="B1252" s="19">
        <v>45293.578032951387</v>
      </c>
      <c r="C1252" s="20">
        <v>45293.578032951387</v>
      </c>
      <c r="D1252" s="27">
        <v>71</v>
      </c>
      <c r="E1252" s="28">
        <v>26.27</v>
      </c>
      <c r="F1252" s="29">
        <f t="shared" si="19"/>
        <v>1865.17</v>
      </c>
      <c r="G1252" s="4" t="s">
        <v>21</v>
      </c>
    </row>
    <row r="1253" spans="2:7" s="1" customFormat="1" ht="13.35" customHeight="1">
      <c r="B1253" s="19">
        <v>45293.579824386572</v>
      </c>
      <c r="C1253" s="20">
        <v>45293.579824386572</v>
      </c>
      <c r="D1253" s="27">
        <v>11</v>
      </c>
      <c r="E1253" s="28">
        <v>26.27</v>
      </c>
      <c r="F1253" s="29">
        <f t="shared" si="19"/>
        <v>288.96999999999997</v>
      </c>
      <c r="G1253" s="4" t="s">
        <v>18</v>
      </c>
    </row>
    <row r="1254" spans="2:7" s="1" customFormat="1" ht="13.35" customHeight="1">
      <c r="B1254" s="19">
        <v>45293.581535104167</v>
      </c>
      <c r="C1254" s="20">
        <v>45293.581535104167</v>
      </c>
      <c r="D1254" s="27">
        <v>60</v>
      </c>
      <c r="E1254" s="28">
        <v>26.29</v>
      </c>
      <c r="F1254" s="29">
        <f t="shared" si="19"/>
        <v>1577.3999999999999</v>
      </c>
      <c r="G1254" s="4" t="s">
        <v>18</v>
      </c>
    </row>
    <row r="1255" spans="2:7" s="1" customFormat="1" ht="13.35" customHeight="1">
      <c r="B1255" s="19">
        <v>45293.581535150464</v>
      </c>
      <c r="C1255" s="20">
        <v>45293.581535150464</v>
      </c>
      <c r="D1255" s="27">
        <v>4</v>
      </c>
      <c r="E1255" s="28">
        <v>26.29</v>
      </c>
      <c r="F1255" s="29">
        <f t="shared" si="19"/>
        <v>105.16</v>
      </c>
      <c r="G1255" s="4" t="s">
        <v>18</v>
      </c>
    </row>
    <row r="1256" spans="2:7" s="1" customFormat="1" ht="13.35" customHeight="1">
      <c r="B1256" s="19">
        <v>45293.581535185185</v>
      </c>
      <c r="C1256" s="20">
        <v>45293.581535185185</v>
      </c>
      <c r="D1256" s="27">
        <v>12</v>
      </c>
      <c r="E1256" s="28">
        <v>26.29</v>
      </c>
      <c r="F1256" s="29">
        <f t="shared" si="19"/>
        <v>315.48</v>
      </c>
      <c r="G1256" s="4" t="s">
        <v>18</v>
      </c>
    </row>
    <row r="1257" spans="2:7" s="1" customFormat="1" ht="13.35" customHeight="1">
      <c r="B1257" s="19">
        <v>45293.581729594909</v>
      </c>
      <c r="C1257" s="20">
        <v>45293.581729594909</v>
      </c>
      <c r="D1257" s="27">
        <v>53</v>
      </c>
      <c r="E1257" s="28">
        <v>26.29</v>
      </c>
      <c r="F1257" s="29">
        <f t="shared" si="19"/>
        <v>1393.37</v>
      </c>
      <c r="G1257" s="4" t="s">
        <v>18</v>
      </c>
    </row>
    <row r="1258" spans="2:7" s="1" customFormat="1" ht="13.35" customHeight="1">
      <c r="B1258" s="19">
        <v>45293.58172962963</v>
      </c>
      <c r="C1258" s="20">
        <v>45293.58172962963</v>
      </c>
      <c r="D1258" s="27">
        <v>40</v>
      </c>
      <c r="E1258" s="28">
        <v>26.29</v>
      </c>
      <c r="F1258" s="29">
        <f t="shared" si="19"/>
        <v>1051.5999999999999</v>
      </c>
      <c r="G1258" s="4" t="s">
        <v>18</v>
      </c>
    </row>
    <row r="1259" spans="2:7" s="1" customFormat="1" ht="13.35" customHeight="1">
      <c r="B1259" s="19">
        <v>45293.581731909719</v>
      </c>
      <c r="C1259" s="20">
        <v>45293.581731909719</v>
      </c>
      <c r="D1259" s="27">
        <v>34</v>
      </c>
      <c r="E1259" s="28">
        <v>26.29</v>
      </c>
      <c r="F1259" s="29">
        <f t="shared" si="19"/>
        <v>893.86</v>
      </c>
      <c r="G1259" s="4" t="s">
        <v>21</v>
      </c>
    </row>
    <row r="1260" spans="2:7" s="1" customFormat="1" ht="13.35" customHeight="1">
      <c r="B1260" s="19">
        <v>45293.581731909719</v>
      </c>
      <c r="C1260" s="20">
        <v>45293.581731909719</v>
      </c>
      <c r="D1260" s="27">
        <v>420</v>
      </c>
      <c r="E1260" s="28">
        <v>26.29</v>
      </c>
      <c r="F1260" s="29">
        <f t="shared" si="19"/>
        <v>11041.8</v>
      </c>
      <c r="G1260" s="4" t="s">
        <v>21</v>
      </c>
    </row>
    <row r="1261" spans="2:7" s="1" customFormat="1" ht="13.35" customHeight="1">
      <c r="B1261" s="19">
        <v>45293.581731944447</v>
      </c>
      <c r="C1261" s="20">
        <v>45293.581731944447</v>
      </c>
      <c r="D1261" s="27">
        <v>39</v>
      </c>
      <c r="E1261" s="28">
        <v>26.29</v>
      </c>
      <c r="F1261" s="29">
        <f t="shared" si="19"/>
        <v>1025.31</v>
      </c>
      <c r="G1261" s="4" t="s">
        <v>21</v>
      </c>
    </row>
    <row r="1262" spans="2:7" s="1" customFormat="1" ht="13.35" customHeight="1">
      <c r="B1262" s="19">
        <v>45293.582679942127</v>
      </c>
      <c r="C1262" s="20">
        <v>45293.582679942127</v>
      </c>
      <c r="D1262" s="27">
        <v>24</v>
      </c>
      <c r="E1262" s="28">
        <v>26.28</v>
      </c>
      <c r="F1262" s="29">
        <f t="shared" si="19"/>
        <v>630.72</v>
      </c>
      <c r="G1262" s="4" t="s">
        <v>18</v>
      </c>
    </row>
    <row r="1263" spans="2:7" s="1" customFormat="1" ht="13.35" customHeight="1">
      <c r="B1263" s="19">
        <v>45293.582679942127</v>
      </c>
      <c r="C1263" s="20">
        <v>45293.582679942127</v>
      </c>
      <c r="D1263" s="27">
        <v>120</v>
      </c>
      <c r="E1263" s="28">
        <v>26.28</v>
      </c>
      <c r="F1263" s="29">
        <f t="shared" si="19"/>
        <v>3153.6000000000004</v>
      </c>
      <c r="G1263" s="4" t="s">
        <v>18</v>
      </c>
    </row>
    <row r="1264" spans="2:7" s="1" customFormat="1" ht="13.35" customHeight="1">
      <c r="B1264" s="19">
        <v>45293.582679976855</v>
      </c>
      <c r="C1264" s="20">
        <v>45293.582679976855</v>
      </c>
      <c r="D1264" s="27">
        <v>36</v>
      </c>
      <c r="E1264" s="28">
        <v>26.28</v>
      </c>
      <c r="F1264" s="29">
        <f t="shared" si="19"/>
        <v>946.08</v>
      </c>
      <c r="G1264" s="4" t="s">
        <v>18</v>
      </c>
    </row>
    <row r="1265" spans="2:7" s="1" customFormat="1" ht="13.35" customHeight="1">
      <c r="B1265" s="19">
        <v>45293.582680011576</v>
      </c>
      <c r="C1265" s="20">
        <v>45293.582680011576</v>
      </c>
      <c r="D1265" s="27">
        <v>12</v>
      </c>
      <c r="E1265" s="28">
        <v>26.28</v>
      </c>
      <c r="F1265" s="29">
        <f t="shared" si="19"/>
        <v>315.36</v>
      </c>
      <c r="G1265" s="4" t="s">
        <v>18</v>
      </c>
    </row>
    <row r="1266" spans="2:7" s="1" customFormat="1" ht="13.35" customHeight="1">
      <c r="B1266" s="19">
        <v>45293.582680057872</v>
      </c>
      <c r="C1266" s="20">
        <v>45293.582680057872</v>
      </c>
      <c r="D1266" s="27">
        <v>48</v>
      </c>
      <c r="E1266" s="28">
        <v>26.28</v>
      </c>
      <c r="F1266" s="29">
        <f t="shared" si="19"/>
        <v>1261.44</v>
      </c>
      <c r="G1266" s="4" t="s">
        <v>18</v>
      </c>
    </row>
    <row r="1267" spans="2:7" s="1" customFormat="1" ht="13.35" customHeight="1">
      <c r="B1267" s="19">
        <v>45293.582992708332</v>
      </c>
      <c r="C1267" s="20">
        <v>45293.582992708332</v>
      </c>
      <c r="D1267" s="27">
        <v>78</v>
      </c>
      <c r="E1267" s="28">
        <v>26.28</v>
      </c>
      <c r="F1267" s="29">
        <f t="shared" si="19"/>
        <v>2049.84</v>
      </c>
      <c r="G1267" s="4" t="s">
        <v>10</v>
      </c>
    </row>
    <row r="1268" spans="2:7" s="1" customFormat="1" ht="13.35" customHeight="1">
      <c r="B1268" s="19">
        <v>45293.582992743053</v>
      </c>
      <c r="C1268" s="20">
        <v>45293.582992743053</v>
      </c>
      <c r="D1268" s="27">
        <v>87</v>
      </c>
      <c r="E1268" s="28">
        <v>26.28</v>
      </c>
      <c r="F1268" s="29">
        <f t="shared" si="19"/>
        <v>2286.36</v>
      </c>
      <c r="G1268" s="4" t="s">
        <v>21</v>
      </c>
    </row>
    <row r="1269" spans="2:7" s="1" customFormat="1" ht="13.35" customHeight="1">
      <c r="B1269" s="19">
        <v>45293.58299278935</v>
      </c>
      <c r="C1269" s="20">
        <v>45293.58299278935</v>
      </c>
      <c r="D1269" s="27">
        <v>17</v>
      </c>
      <c r="E1269" s="28">
        <v>26.28</v>
      </c>
      <c r="F1269" s="29">
        <f t="shared" si="19"/>
        <v>446.76</v>
      </c>
      <c r="G1269" s="4" t="s">
        <v>21</v>
      </c>
    </row>
    <row r="1270" spans="2:7" s="1" customFormat="1" ht="13.35" customHeight="1">
      <c r="B1270" s="19">
        <v>45293.582992824071</v>
      </c>
      <c r="C1270" s="20">
        <v>45293.582992824071</v>
      </c>
      <c r="D1270" s="27">
        <v>9</v>
      </c>
      <c r="E1270" s="28">
        <v>26.28</v>
      </c>
      <c r="F1270" s="29">
        <f t="shared" si="19"/>
        <v>236.52</v>
      </c>
      <c r="G1270" s="4" t="s">
        <v>21</v>
      </c>
    </row>
    <row r="1271" spans="2:7" s="1" customFormat="1" ht="13.35" customHeight="1">
      <c r="B1271" s="19">
        <v>45293.582992824071</v>
      </c>
      <c r="C1271" s="20">
        <v>45293.582992824071</v>
      </c>
      <c r="D1271" s="27">
        <v>43</v>
      </c>
      <c r="E1271" s="28">
        <v>26.28</v>
      </c>
      <c r="F1271" s="29">
        <f t="shared" si="19"/>
        <v>1130.04</v>
      </c>
      <c r="G1271" s="4" t="s">
        <v>21</v>
      </c>
    </row>
    <row r="1272" spans="2:7" s="1" customFormat="1" ht="13.35" customHeight="1">
      <c r="B1272" s="19">
        <v>45293.582992858799</v>
      </c>
      <c r="C1272" s="20">
        <v>45293.582992858799</v>
      </c>
      <c r="D1272" s="27">
        <v>33</v>
      </c>
      <c r="E1272" s="28">
        <v>26.28</v>
      </c>
      <c r="F1272" s="29">
        <f t="shared" si="19"/>
        <v>867.24</v>
      </c>
      <c r="G1272" s="4" t="s">
        <v>21</v>
      </c>
    </row>
    <row r="1273" spans="2:7" s="1" customFormat="1" ht="13.35" customHeight="1">
      <c r="B1273" s="19">
        <v>45293.582992905096</v>
      </c>
      <c r="C1273" s="20">
        <v>45293.582992905096</v>
      </c>
      <c r="D1273" s="27">
        <v>60</v>
      </c>
      <c r="E1273" s="28">
        <v>26.28</v>
      </c>
      <c r="F1273" s="29">
        <f t="shared" si="19"/>
        <v>1576.8000000000002</v>
      </c>
      <c r="G1273" s="4" t="s">
        <v>21</v>
      </c>
    </row>
    <row r="1274" spans="2:7" s="1" customFormat="1" ht="13.35" customHeight="1">
      <c r="B1274" s="19">
        <v>45293.582992939817</v>
      </c>
      <c r="C1274" s="20">
        <v>45293.582992939817</v>
      </c>
      <c r="D1274" s="27">
        <v>120</v>
      </c>
      <c r="E1274" s="28">
        <v>26.28</v>
      </c>
      <c r="F1274" s="29">
        <f t="shared" si="19"/>
        <v>3153.6000000000004</v>
      </c>
      <c r="G1274" s="4" t="s">
        <v>21</v>
      </c>
    </row>
    <row r="1275" spans="2:7" s="1" customFormat="1" ht="13.35" customHeight="1">
      <c r="B1275" s="19">
        <v>45293.582992974538</v>
      </c>
      <c r="C1275" s="20">
        <v>45293.582992974538</v>
      </c>
      <c r="D1275" s="27">
        <v>12</v>
      </c>
      <c r="E1275" s="28">
        <v>26.28</v>
      </c>
      <c r="F1275" s="29">
        <f t="shared" si="19"/>
        <v>315.36</v>
      </c>
      <c r="G1275" s="4" t="s">
        <v>21</v>
      </c>
    </row>
    <row r="1276" spans="2:7" s="1" customFormat="1" ht="13.35" customHeight="1">
      <c r="B1276" s="19">
        <v>45293.582992974538</v>
      </c>
      <c r="C1276" s="20">
        <v>45293.582992974538</v>
      </c>
      <c r="D1276" s="27">
        <v>27</v>
      </c>
      <c r="E1276" s="28">
        <v>26.28</v>
      </c>
      <c r="F1276" s="29">
        <f t="shared" si="19"/>
        <v>709.56000000000006</v>
      </c>
      <c r="G1276" s="4" t="s">
        <v>21</v>
      </c>
    </row>
    <row r="1277" spans="2:7" s="1" customFormat="1" ht="13.35" customHeight="1">
      <c r="B1277" s="19">
        <v>45293.582993020835</v>
      </c>
      <c r="C1277" s="20">
        <v>45293.582993020835</v>
      </c>
      <c r="D1277" s="27">
        <v>48</v>
      </c>
      <c r="E1277" s="28">
        <v>26.28</v>
      </c>
      <c r="F1277" s="29">
        <f t="shared" si="19"/>
        <v>1261.44</v>
      </c>
      <c r="G1277" s="4" t="s">
        <v>21</v>
      </c>
    </row>
    <row r="1278" spans="2:7" s="1" customFormat="1" ht="13.35" customHeight="1">
      <c r="B1278" s="19">
        <v>45293.584997418984</v>
      </c>
      <c r="C1278" s="20">
        <v>45293.584997418984</v>
      </c>
      <c r="D1278" s="27">
        <v>12</v>
      </c>
      <c r="E1278" s="28">
        <v>26.29</v>
      </c>
      <c r="F1278" s="29">
        <f t="shared" si="19"/>
        <v>315.48</v>
      </c>
      <c r="G1278" s="4" t="s">
        <v>18</v>
      </c>
    </row>
    <row r="1279" spans="2:7" s="1" customFormat="1" ht="13.35" customHeight="1">
      <c r="B1279" s="19">
        <v>45293.584997453705</v>
      </c>
      <c r="C1279" s="20">
        <v>45293.584997453705</v>
      </c>
      <c r="D1279" s="27">
        <v>48</v>
      </c>
      <c r="E1279" s="28">
        <v>26.29</v>
      </c>
      <c r="F1279" s="29">
        <f t="shared" si="19"/>
        <v>1261.92</v>
      </c>
      <c r="G1279" s="4" t="s">
        <v>18</v>
      </c>
    </row>
    <row r="1280" spans="2:7" s="1" customFormat="1" ht="13.35" customHeight="1">
      <c r="B1280" s="19">
        <v>45293.584997488426</v>
      </c>
      <c r="C1280" s="20">
        <v>45293.584997488426</v>
      </c>
      <c r="D1280" s="27">
        <v>8</v>
      </c>
      <c r="E1280" s="28">
        <v>26.29</v>
      </c>
      <c r="F1280" s="29">
        <f t="shared" si="19"/>
        <v>210.32</v>
      </c>
      <c r="G1280" s="4" t="s">
        <v>18</v>
      </c>
    </row>
    <row r="1281" spans="2:7" s="1" customFormat="1" ht="13.35" customHeight="1">
      <c r="B1281" s="19">
        <v>45293.584997534723</v>
      </c>
      <c r="C1281" s="20">
        <v>45293.584997534723</v>
      </c>
      <c r="D1281" s="27">
        <v>60</v>
      </c>
      <c r="E1281" s="28">
        <v>26.29</v>
      </c>
      <c r="F1281" s="29">
        <f t="shared" si="19"/>
        <v>1577.3999999999999</v>
      </c>
      <c r="G1281" s="4" t="s">
        <v>18</v>
      </c>
    </row>
    <row r="1282" spans="2:7" s="1" customFormat="1" ht="13.35" customHeight="1">
      <c r="B1282" s="19">
        <v>45293.584997569444</v>
      </c>
      <c r="C1282" s="20">
        <v>45293.584997569444</v>
      </c>
      <c r="D1282" s="27">
        <v>52</v>
      </c>
      <c r="E1282" s="28">
        <v>26.29</v>
      </c>
      <c r="F1282" s="29">
        <f t="shared" si="19"/>
        <v>1367.08</v>
      </c>
      <c r="G1282" s="4" t="s">
        <v>18</v>
      </c>
    </row>
    <row r="1283" spans="2:7" s="1" customFormat="1" ht="13.35" customHeight="1">
      <c r="B1283" s="19">
        <v>45293.584997650461</v>
      </c>
      <c r="C1283" s="20">
        <v>45293.584997650461</v>
      </c>
      <c r="D1283" s="27">
        <v>180</v>
      </c>
      <c r="E1283" s="28">
        <v>26.29</v>
      </c>
      <c r="F1283" s="29">
        <f t="shared" si="19"/>
        <v>4732.2</v>
      </c>
      <c r="G1283" s="4" t="s">
        <v>21</v>
      </c>
    </row>
    <row r="1284" spans="2:7" s="1" customFormat="1" ht="13.35" customHeight="1">
      <c r="B1284" s="19">
        <v>45293.584997650461</v>
      </c>
      <c r="C1284" s="20">
        <v>45293.584997650461</v>
      </c>
      <c r="D1284" s="27">
        <v>45</v>
      </c>
      <c r="E1284" s="28">
        <v>26.29</v>
      </c>
      <c r="F1284" s="29">
        <f t="shared" si="19"/>
        <v>1183.05</v>
      </c>
      <c r="G1284" s="4" t="s">
        <v>21</v>
      </c>
    </row>
    <row r="1285" spans="2:7" s="1" customFormat="1" ht="13.35" customHeight="1">
      <c r="B1285" s="19">
        <v>45293.584997685182</v>
      </c>
      <c r="C1285" s="20">
        <v>45293.584997685182</v>
      </c>
      <c r="D1285" s="27">
        <v>56</v>
      </c>
      <c r="E1285" s="28">
        <v>26.29</v>
      </c>
      <c r="F1285" s="29">
        <f t="shared" si="19"/>
        <v>1472.24</v>
      </c>
      <c r="G1285" s="4" t="s">
        <v>21</v>
      </c>
    </row>
    <row r="1286" spans="2:7" s="1" customFormat="1" ht="13.35" customHeight="1">
      <c r="B1286" s="19">
        <v>45293.58499771991</v>
      </c>
      <c r="C1286" s="20">
        <v>45293.58499771991</v>
      </c>
      <c r="D1286" s="27">
        <v>19</v>
      </c>
      <c r="E1286" s="28">
        <v>26.29</v>
      </c>
      <c r="F1286" s="29">
        <f t="shared" ref="F1286:F1349" si="20">+D1286*E1286</f>
        <v>499.51</v>
      </c>
      <c r="G1286" s="4" t="s">
        <v>21</v>
      </c>
    </row>
    <row r="1287" spans="2:7" s="1" customFormat="1" ht="13.35" customHeight="1">
      <c r="B1287" s="19">
        <v>45293.5849977662</v>
      </c>
      <c r="C1287" s="20">
        <v>45293.5849977662</v>
      </c>
      <c r="D1287" s="27">
        <v>240</v>
      </c>
      <c r="E1287" s="28">
        <v>26.29</v>
      </c>
      <c r="F1287" s="29">
        <f t="shared" si="20"/>
        <v>6309.5999999999995</v>
      </c>
      <c r="G1287" s="4" t="s">
        <v>21</v>
      </c>
    </row>
    <row r="1288" spans="2:7" s="1" customFormat="1" ht="13.35" customHeight="1">
      <c r="B1288" s="19">
        <v>45293.588837928241</v>
      </c>
      <c r="C1288" s="20">
        <v>45293.588837928241</v>
      </c>
      <c r="D1288" s="27">
        <v>66</v>
      </c>
      <c r="E1288" s="28">
        <v>26.32</v>
      </c>
      <c r="F1288" s="29">
        <f t="shared" si="20"/>
        <v>1737.1200000000001</v>
      </c>
      <c r="G1288" s="4" t="s">
        <v>10</v>
      </c>
    </row>
    <row r="1289" spans="2:7" s="1" customFormat="1" ht="13.35" customHeight="1">
      <c r="B1289" s="19">
        <v>45293.588837962961</v>
      </c>
      <c r="C1289" s="20">
        <v>45293.588837962961</v>
      </c>
      <c r="D1289" s="27">
        <v>480</v>
      </c>
      <c r="E1289" s="28">
        <v>26.32</v>
      </c>
      <c r="F1289" s="29">
        <f t="shared" si="20"/>
        <v>12633.6</v>
      </c>
      <c r="G1289" s="4" t="s">
        <v>21</v>
      </c>
    </row>
    <row r="1290" spans="2:7" s="1" customFormat="1" ht="13.35" customHeight="1">
      <c r="B1290" s="19">
        <v>45293.589399108794</v>
      </c>
      <c r="C1290" s="20">
        <v>45293.589399108794</v>
      </c>
      <c r="D1290" s="27">
        <v>36</v>
      </c>
      <c r="E1290" s="28">
        <v>26.32</v>
      </c>
      <c r="F1290" s="29">
        <f t="shared" si="20"/>
        <v>947.52</v>
      </c>
      <c r="G1290" s="4" t="s">
        <v>18</v>
      </c>
    </row>
    <row r="1291" spans="2:7" s="1" customFormat="1" ht="13.35" customHeight="1">
      <c r="B1291" s="19">
        <v>45293.589399155091</v>
      </c>
      <c r="C1291" s="20">
        <v>45293.589399155091</v>
      </c>
      <c r="D1291" s="27">
        <v>48</v>
      </c>
      <c r="E1291" s="28">
        <v>26.32</v>
      </c>
      <c r="F1291" s="29">
        <f t="shared" si="20"/>
        <v>1263.3600000000001</v>
      </c>
      <c r="G1291" s="4" t="s">
        <v>18</v>
      </c>
    </row>
    <row r="1292" spans="2:7" s="1" customFormat="1" ht="13.35" customHeight="1">
      <c r="B1292" s="19">
        <v>45293.589399155091</v>
      </c>
      <c r="C1292" s="20">
        <v>45293.589399155091</v>
      </c>
      <c r="D1292" s="27">
        <v>156</v>
      </c>
      <c r="E1292" s="28">
        <v>26.32</v>
      </c>
      <c r="F1292" s="29">
        <f t="shared" si="20"/>
        <v>4105.92</v>
      </c>
      <c r="G1292" s="4" t="s">
        <v>18</v>
      </c>
    </row>
    <row r="1293" spans="2:7" s="1" customFormat="1" ht="13.35" customHeight="1">
      <c r="B1293" s="19">
        <v>45293.589399189812</v>
      </c>
      <c r="C1293" s="20">
        <v>45293.589399189812</v>
      </c>
      <c r="D1293" s="27">
        <v>45</v>
      </c>
      <c r="E1293" s="28">
        <v>26.32</v>
      </c>
      <c r="F1293" s="29">
        <f t="shared" si="20"/>
        <v>1184.4000000000001</v>
      </c>
      <c r="G1293" s="4" t="s">
        <v>21</v>
      </c>
    </row>
    <row r="1294" spans="2:7" s="1" customFormat="1" ht="13.35" customHeight="1">
      <c r="B1294" s="19">
        <v>45293.58939922454</v>
      </c>
      <c r="C1294" s="20">
        <v>45293.58939922454</v>
      </c>
      <c r="D1294" s="27">
        <v>75</v>
      </c>
      <c r="E1294" s="28">
        <v>26.32</v>
      </c>
      <c r="F1294" s="29">
        <f t="shared" si="20"/>
        <v>1974</v>
      </c>
      <c r="G1294" s="4" t="s">
        <v>21</v>
      </c>
    </row>
    <row r="1295" spans="2:7" s="1" customFormat="1" ht="13.35" customHeight="1">
      <c r="B1295" s="19">
        <v>45293.589404131948</v>
      </c>
      <c r="C1295" s="20">
        <v>45293.589404131948</v>
      </c>
      <c r="D1295" s="27">
        <v>54</v>
      </c>
      <c r="E1295" s="28">
        <v>26.32</v>
      </c>
      <c r="F1295" s="29">
        <f t="shared" si="20"/>
        <v>1421.28</v>
      </c>
      <c r="G1295" s="4" t="s">
        <v>21</v>
      </c>
    </row>
    <row r="1296" spans="2:7" s="1" customFormat="1" ht="13.35" customHeight="1">
      <c r="B1296" s="19">
        <v>45293.589921331019</v>
      </c>
      <c r="C1296" s="20">
        <v>45293.589921331019</v>
      </c>
      <c r="D1296" s="27">
        <v>120</v>
      </c>
      <c r="E1296" s="28">
        <v>26.33</v>
      </c>
      <c r="F1296" s="29">
        <f t="shared" si="20"/>
        <v>3159.6</v>
      </c>
      <c r="G1296" s="4" t="s">
        <v>21</v>
      </c>
    </row>
    <row r="1297" spans="2:7" s="1" customFormat="1" ht="13.35" customHeight="1">
      <c r="B1297" s="19">
        <v>45293.590233298608</v>
      </c>
      <c r="C1297" s="20">
        <v>45293.590233298608</v>
      </c>
      <c r="D1297" s="27">
        <v>34</v>
      </c>
      <c r="E1297" s="28">
        <v>26.33</v>
      </c>
      <c r="F1297" s="29">
        <f t="shared" si="20"/>
        <v>895.21999999999991</v>
      </c>
      <c r="G1297" s="4" t="s">
        <v>21</v>
      </c>
    </row>
    <row r="1298" spans="2:7" s="1" customFormat="1" ht="13.35" customHeight="1">
      <c r="B1298" s="19">
        <v>45293.590442673609</v>
      </c>
      <c r="C1298" s="20">
        <v>45293.590442673609</v>
      </c>
      <c r="D1298" s="27">
        <v>6</v>
      </c>
      <c r="E1298" s="28">
        <v>26.33</v>
      </c>
      <c r="F1298" s="29">
        <f t="shared" si="20"/>
        <v>157.97999999999999</v>
      </c>
      <c r="G1298" s="4" t="s">
        <v>21</v>
      </c>
    </row>
    <row r="1299" spans="2:7" s="1" customFormat="1" ht="13.35" customHeight="1">
      <c r="B1299" s="19">
        <v>45293.590442673609</v>
      </c>
      <c r="C1299" s="20">
        <v>45293.590442673609</v>
      </c>
      <c r="D1299" s="27">
        <v>86</v>
      </c>
      <c r="E1299" s="28">
        <v>26.33</v>
      </c>
      <c r="F1299" s="29">
        <f t="shared" si="20"/>
        <v>2264.3799999999997</v>
      </c>
      <c r="G1299" s="4" t="s">
        <v>21</v>
      </c>
    </row>
    <row r="1300" spans="2:7" s="1" customFormat="1" ht="13.35" customHeight="1">
      <c r="B1300" s="19">
        <v>45293.590445138892</v>
      </c>
      <c r="C1300" s="20">
        <v>45293.590445138892</v>
      </c>
      <c r="D1300" s="27">
        <v>180</v>
      </c>
      <c r="E1300" s="28">
        <v>26.33</v>
      </c>
      <c r="F1300" s="29">
        <f t="shared" si="20"/>
        <v>4739.3999999999996</v>
      </c>
      <c r="G1300" s="4" t="s">
        <v>18</v>
      </c>
    </row>
    <row r="1301" spans="2:7" s="1" customFormat="1" ht="13.35" customHeight="1">
      <c r="B1301" s="19">
        <v>45293.590445173613</v>
      </c>
      <c r="C1301" s="20">
        <v>45293.590445173613</v>
      </c>
      <c r="D1301" s="27">
        <v>44</v>
      </c>
      <c r="E1301" s="28">
        <v>26.33</v>
      </c>
      <c r="F1301" s="29">
        <f t="shared" si="20"/>
        <v>1158.52</v>
      </c>
      <c r="G1301" s="4" t="s">
        <v>18</v>
      </c>
    </row>
    <row r="1302" spans="2:7" s="1" customFormat="1" ht="13.35" customHeight="1">
      <c r="B1302" s="19">
        <v>45293.590832604168</v>
      </c>
      <c r="C1302" s="20">
        <v>45293.590832604168</v>
      </c>
      <c r="D1302" s="27">
        <v>60</v>
      </c>
      <c r="E1302" s="28">
        <v>26.33</v>
      </c>
      <c r="F1302" s="29">
        <f t="shared" si="20"/>
        <v>1579.8</v>
      </c>
      <c r="G1302" s="4" t="s">
        <v>18</v>
      </c>
    </row>
    <row r="1303" spans="2:7" s="1" customFormat="1" ht="13.35" customHeight="1">
      <c r="B1303" s="19">
        <v>45293.590832604168</v>
      </c>
      <c r="C1303" s="20">
        <v>45293.590832604168</v>
      </c>
      <c r="D1303" s="27">
        <v>76</v>
      </c>
      <c r="E1303" s="28">
        <v>26.33</v>
      </c>
      <c r="F1303" s="29">
        <f t="shared" si="20"/>
        <v>2001.08</v>
      </c>
      <c r="G1303" s="4" t="s">
        <v>18</v>
      </c>
    </row>
    <row r="1304" spans="2:7" s="1" customFormat="1" ht="13.35" customHeight="1">
      <c r="B1304" s="19">
        <v>45293.590832638889</v>
      </c>
      <c r="C1304" s="20">
        <v>45293.590832638889</v>
      </c>
      <c r="D1304" s="27">
        <v>60</v>
      </c>
      <c r="E1304" s="28">
        <v>26.33</v>
      </c>
      <c r="F1304" s="29">
        <f t="shared" si="20"/>
        <v>1579.8</v>
      </c>
      <c r="G1304" s="4" t="s">
        <v>10</v>
      </c>
    </row>
    <row r="1305" spans="2:7" s="1" customFormat="1" ht="13.35" customHeight="1">
      <c r="B1305" s="19">
        <v>45293.591136921299</v>
      </c>
      <c r="C1305" s="20">
        <v>45293.591136921299</v>
      </c>
      <c r="D1305" s="27">
        <v>60</v>
      </c>
      <c r="E1305" s="28">
        <v>26.32</v>
      </c>
      <c r="F1305" s="29">
        <f t="shared" si="20"/>
        <v>1579.2</v>
      </c>
      <c r="G1305" s="4" t="s">
        <v>18</v>
      </c>
    </row>
    <row r="1306" spans="2:7" s="1" customFormat="1" ht="13.35" customHeight="1">
      <c r="B1306" s="19">
        <v>45293.59113695602</v>
      </c>
      <c r="C1306" s="20">
        <v>45293.59113695602</v>
      </c>
      <c r="D1306" s="27">
        <v>60</v>
      </c>
      <c r="E1306" s="28">
        <v>26.32</v>
      </c>
      <c r="F1306" s="29">
        <f t="shared" si="20"/>
        <v>1579.2</v>
      </c>
      <c r="G1306" s="4" t="s">
        <v>21</v>
      </c>
    </row>
    <row r="1307" spans="2:7" s="1" customFormat="1" ht="13.35" customHeight="1">
      <c r="B1307" s="19">
        <v>45293.591137002317</v>
      </c>
      <c r="C1307" s="20">
        <v>45293.591137002317</v>
      </c>
      <c r="D1307" s="27">
        <v>720</v>
      </c>
      <c r="E1307" s="28">
        <v>26.32</v>
      </c>
      <c r="F1307" s="29">
        <f t="shared" si="20"/>
        <v>18950.400000000001</v>
      </c>
      <c r="G1307" s="4" t="s">
        <v>21</v>
      </c>
    </row>
    <row r="1308" spans="2:7" s="1" customFormat="1" ht="13.35" customHeight="1">
      <c r="B1308" s="19">
        <v>45293.591137037038</v>
      </c>
      <c r="C1308" s="20">
        <v>45293.591137037038</v>
      </c>
      <c r="D1308" s="27">
        <v>12</v>
      </c>
      <c r="E1308" s="28">
        <v>26.32</v>
      </c>
      <c r="F1308" s="29">
        <f t="shared" si="20"/>
        <v>315.84000000000003</v>
      </c>
      <c r="G1308" s="4" t="s">
        <v>21</v>
      </c>
    </row>
    <row r="1309" spans="2:7" s="1" customFormat="1" ht="13.35" customHeight="1">
      <c r="B1309" s="19">
        <v>45293.591137071759</v>
      </c>
      <c r="C1309" s="20">
        <v>45293.591137071759</v>
      </c>
      <c r="D1309" s="27">
        <v>48</v>
      </c>
      <c r="E1309" s="28">
        <v>26.32</v>
      </c>
      <c r="F1309" s="29">
        <f t="shared" si="20"/>
        <v>1263.3600000000001</v>
      </c>
      <c r="G1309" s="4" t="s">
        <v>21</v>
      </c>
    </row>
    <row r="1310" spans="2:7" s="1" customFormat="1" ht="13.35" customHeight="1">
      <c r="B1310" s="19">
        <v>45293.591606215276</v>
      </c>
      <c r="C1310" s="20">
        <v>45293.591606215276</v>
      </c>
      <c r="D1310" s="27">
        <v>60</v>
      </c>
      <c r="E1310" s="28">
        <v>26.32</v>
      </c>
      <c r="F1310" s="29">
        <f t="shared" si="20"/>
        <v>1579.2</v>
      </c>
      <c r="G1310" s="4" t="s">
        <v>21</v>
      </c>
    </row>
    <row r="1311" spans="2:7" s="1" customFormat="1" ht="13.35" customHeight="1">
      <c r="B1311" s="19">
        <v>45293.592421064815</v>
      </c>
      <c r="C1311" s="20">
        <v>45293.592421064815</v>
      </c>
      <c r="D1311" s="27">
        <v>40</v>
      </c>
      <c r="E1311" s="28">
        <v>26.32</v>
      </c>
      <c r="F1311" s="29">
        <f t="shared" si="20"/>
        <v>1052.8</v>
      </c>
      <c r="G1311" s="4" t="s">
        <v>18</v>
      </c>
    </row>
    <row r="1312" spans="2:7" s="1" customFormat="1" ht="13.35" customHeight="1">
      <c r="B1312" s="19">
        <v>45293.592421099536</v>
      </c>
      <c r="C1312" s="20">
        <v>45293.592421099536</v>
      </c>
      <c r="D1312" s="27">
        <v>60</v>
      </c>
      <c r="E1312" s="28">
        <v>26.32</v>
      </c>
      <c r="F1312" s="29">
        <f t="shared" si="20"/>
        <v>1579.2</v>
      </c>
      <c r="G1312" s="4" t="s">
        <v>18</v>
      </c>
    </row>
    <row r="1313" spans="2:7" s="1" customFormat="1" ht="13.35" customHeight="1">
      <c r="B1313" s="19">
        <v>45293.592421145833</v>
      </c>
      <c r="C1313" s="20">
        <v>45293.592421145833</v>
      </c>
      <c r="D1313" s="27">
        <v>20</v>
      </c>
      <c r="E1313" s="28">
        <v>26.32</v>
      </c>
      <c r="F1313" s="29">
        <f t="shared" si="20"/>
        <v>526.4</v>
      </c>
      <c r="G1313" s="4" t="s">
        <v>18</v>
      </c>
    </row>
    <row r="1314" spans="2:7" s="1" customFormat="1" ht="13.35" customHeight="1">
      <c r="B1314" s="19">
        <v>45293.592421215275</v>
      </c>
      <c r="C1314" s="20">
        <v>45293.592421215275</v>
      </c>
      <c r="D1314" s="27">
        <v>10</v>
      </c>
      <c r="E1314" s="28">
        <v>26.32</v>
      </c>
      <c r="F1314" s="29">
        <f t="shared" si="20"/>
        <v>263.2</v>
      </c>
      <c r="G1314" s="4" t="s">
        <v>21</v>
      </c>
    </row>
    <row r="1315" spans="2:7" s="1" customFormat="1" ht="13.35" customHeight="1">
      <c r="B1315" s="19">
        <v>45293.592421261572</v>
      </c>
      <c r="C1315" s="20">
        <v>45293.592421261572</v>
      </c>
      <c r="D1315" s="27">
        <v>120</v>
      </c>
      <c r="E1315" s="28">
        <v>26.32</v>
      </c>
      <c r="F1315" s="29">
        <f t="shared" si="20"/>
        <v>3158.4</v>
      </c>
      <c r="G1315" s="4" t="s">
        <v>21</v>
      </c>
    </row>
    <row r="1316" spans="2:7" s="1" customFormat="1" ht="13.35" customHeight="1">
      <c r="B1316" s="19">
        <v>45293.592421261572</v>
      </c>
      <c r="C1316" s="20">
        <v>45293.592421261572</v>
      </c>
      <c r="D1316" s="27">
        <v>120</v>
      </c>
      <c r="E1316" s="28">
        <v>26.32</v>
      </c>
      <c r="F1316" s="29">
        <f t="shared" si="20"/>
        <v>3158.4</v>
      </c>
      <c r="G1316" s="4" t="s">
        <v>21</v>
      </c>
    </row>
    <row r="1317" spans="2:7" s="1" customFormat="1" ht="13.35" customHeight="1">
      <c r="B1317" s="19">
        <v>45293.593638506944</v>
      </c>
      <c r="C1317" s="20">
        <v>45293.593638506944</v>
      </c>
      <c r="D1317" s="27">
        <v>60</v>
      </c>
      <c r="E1317" s="28">
        <v>26.33</v>
      </c>
      <c r="F1317" s="29">
        <f t="shared" si="20"/>
        <v>1579.8</v>
      </c>
      <c r="G1317" s="4" t="s">
        <v>18</v>
      </c>
    </row>
    <row r="1318" spans="2:7" s="1" customFormat="1" ht="13.35" customHeight="1">
      <c r="B1318" s="19">
        <v>45293.593638541664</v>
      </c>
      <c r="C1318" s="20">
        <v>45293.593638541664</v>
      </c>
      <c r="D1318" s="27">
        <v>20</v>
      </c>
      <c r="E1318" s="28">
        <v>26.33</v>
      </c>
      <c r="F1318" s="29">
        <f t="shared" si="20"/>
        <v>526.59999999999991</v>
      </c>
      <c r="G1318" s="4" t="s">
        <v>21</v>
      </c>
    </row>
    <row r="1319" spans="2:7" s="1" customFormat="1" ht="13.35" customHeight="1">
      <c r="B1319" s="19">
        <v>45293.593638576385</v>
      </c>
      <c r="C1319" s="20">
        <v>45293.593638576385</v>
      </c>
      <c r="D1319" s="27">
        <v>150</v>
      </c>
      <c r="E1319" s="28">
        <v>26.33</v>
      </c>
      <c r="F1319" s="29">
        <f t="shared" si="20"/>
        <v>3949.4999999999995</v>
      </c>
      <c r="G1319" s="4" t="s">
        <v>21</v>
      </c>
    </row>
    <row r="1320" spans="2:7" s="1" customFormat="1" ht="13.35" customHeight="1">
      <c r="B1320" s="19">
        <v>45293.593838391207</v>
      </c>
      <c r="C1320" s="20">
        <v>45293.593838391207</v>
      </c>
      <c r="D1320" s="27">
        <v>60</v>
      </c>
      <c r="E1320" s="28">
        <v>26.33</v>
      </c>
      <c r="F1320" s="29">
        <f t="shared" si="20"/>
        <v>1579.8</v>
      </c>
      <c r="G1320" s="4" t="s">
        <v>18</v>
      </c>
    </row>
    <row r="1321" spans="2:7" s="1" customFormat="1" ht="13.35" customHeight="1">
      <c r="B1321" s="19">
        <v>45293.593838425928</v>
      </c>
      <c r="C1321" s="20">
        <v>45293.593838425928</v>
      </c>
      <c r="D1321" s="27">
        <v>60</v>
      </c>
      <c r="E1321" s="28">
        <v>26.33</v>
      </c>
      <c r="F1321" s="29">
        <f t="shared" si="20"/>
        <v>1579.8</v>
      </c>
      <c r="G1321" s="4" t="s">
        <v>10</v>
      </c>
    </row>
    <row r="1322" spans="2:7" s="1" customFormat="1" ht="13.35" customHeight="1">
      <c r="B1322" s="19">
        <v>45293.593838460649</v>
      </c>
      <c r="C1322" s="20">
        <v>45293.593838460649</v>
      </c>
      <c r="D1322" s="27">
        <v>300</v>
      </c>
      <c r="E1322" s="28">
        <v>26.33</v>
      </c>
      <c r="F1322" s="29">
        <f t="shared" si="20"/>
        <v>7898.9999999999991</v>
      </c>
      <c r="G1322" s="4" t="s">
        <v>21</v>
      </c>
    </row>
    <row r="1323" spans="2:7" s="1" customFormat="1" ht="13.35" customHeight="1">
      <c r="B1323" s="19">
        <v>45293.593838506946</v>
      </c>
      <c r="C1323" s="20">
        <v>45293.593838506946</v>
      </c>
      <c r="D1323" s="27">
        <v>38</v>
      </c>
      <c r="E1323" s="28">
        <v>26.33</v>
      </c>
      <c r="F1323" s="29">
        <f t="shared" si="20"/>
        <v>1000.54</v>
      </c>
      <c r="G1323" s="4" t="s">
        <v>21</v>
      </c>
    </row>
    <row r="1324" spans="2:7" s="1" customFormat="1" ht="13.35" customHeight="1">
      <c r="B1324" s="19">
        <v>45293.597458136574</v>
      </c>
      <c r="C1324" s="20">
        <v>45293.597458136574</v>
      </c>
      <c r="D1324" s="27">
        <v>44</v>
      </c>
      <c r="E1324" s="28">
        <v>26.34</v>
      </c>
      <c r="F1324" s="29">
        <f t="shared" si="20"/>
        <v>1158.96</v>
      </c>
      <c r="G1324" s="4" t="s">
        <v>18</v>
      </c>
    </row>
    <row r="1325" spans="2:7" s="1" customFormat="1" ht="13.35" customHeight="1">
      <c r="B1325" s="19">
        <v>45293.59745818287</v>
      </c>
      <c r="C1325" s="20">
        <v>45293.59745818287</v>
      </c>
      <c r="D1325" s="27">
        <v>28</v>
      </c>
      <c r="E1325" s="28">
        <v>26.34</v>
      </c>
      <c r="F1325" s="29">
        <f t="shared" si="20"/>
        <v>737.52</v>
      </c>
      <c r="G1325" s="4" t="s">
        <v>18</v>
      </c>
    </row>
    <row r="1326" spans="2:7" s="1" customFormat="1" ht="13.35" customHeight="1">
      <c r="B1326" s="19">
        <v>45293.59745818287</v>
      </c>
      <c r="C1326" s="20">
        <v>45293.59745818287</v>
      </c>
      <c r="D1326" s="27">
        <v>32</v>
      </c>
      <c r="E1326" s="28">
        <v>26.34</v>
      </c>
      <c r="F1326" s="29">
        <f t="shared" si="20"/>
        <v>842.88</v>
      </c>
      <c r="G1326" s="4" t="s">
        <v>18</v>
      </c>
    </row>
    <row r="1327" spans="2:7" s="1" customFormat="1" ht="13.35" customHeight="1">
      <c r="B1327" s="19">
        <v>45293.597458217591</v>
      </c>
      <c r="C1327" s="20">
        <v>45293.597458217591</v>
      </c>
      <c r="D1327" s="27">
        <v>28</v>
      </c>
      <c r="E1327" s="28">
        <v>26.34</v>
      </c>
      <c r="F1327" s="29">
        <f t="shared" si="20"/>
        <v>737.52</v>
      </c>
      <c r="G1327" s="4" t="s">
        <v>18</v>
      </c>
    </row>
    <row r="1328" spans="2:7" s="1" customFormat="1" ht="13.35" customHeight="1">
      <c r="B1328" s="19">
        <v>45293.597458252312</v>
      </c>
      <c r="C1328" s="20">
        <v>45293.597458252312</v>
      </c>
      <c r="D1328" s="27">
        <v>52</v>
      </c>
      <c r="E1328" s="28">
        <v>26.34</v>
      </c>
      <c r="F1328" s="29">
        <f t="shared" si="20"/>
        <v>1369.68</v>
      </c>
      <c r="G1328" s="4" t="s">
        <v>18</v>
      </c>
    </row>
    <row r="1329" spans="2:7" s="1" customFormat="1" ht="13.35" customHeight="1">
      <c r="B1329" s="19">
        <v>45293.597458252312</v>
      </c>
      <c r="C1329" s="20">
        <v>45293.597458252312</v>
      </c>
      <c r="D1329" s="27">
        <v>56</v>
      </c>
      <c r="E1329" s="28">
        <v>26.34</v>
      </c>
      <c r="F1329" s="29">
        <f t="shared" si="20"/>
        <v>1475.04</v>
      </c>
      <c r="G1329" s="4" t="s">
        <v>18</v>
      </c>
    </row>
    <row r="1330" spans="2:7" s="1" customFormat="1" ht="13.35" customHeight="1">
      <c r="B1330" s="19">
        <v>45293.597458298609</v>
      </c>
      <c r="C1330" s="20">
        <v>45293.597458298609</v>
      </c>
      <c r="D1330" s="27">
        <v>60</v>
      </c>
      <c r="E1330" s="28">
        <v>26.34</v>
      </c>
      <c r="F1330" s="29">
        <f t="shared" si="20"/>
        <v>1580.4</v>
      </c>
      <c r="G1330" s="4" t="s">
        <v>18</v>
      </c>
    </row>
    <row r="1331" spans="2:7" s="1" customFormat="1" ht="13.35" customHeight="1">
      <c r="B1331" s="19">
        <v>45293.59745833333</v>
      </c>
      <c r="C1331" s="20">
        <v>45293.59745833333</v>
      </c>
      <c r="D1331" s="27">
        <v>15</v>
      </c>
      <c r="E1331" s="28">
        <v>26.34</v>
      </c>
      <c r="F1331" s="29">
        <f t="shared" si="20"/>
        <v>395.1</v>
      </c>
      <c r="G1331" s="4" t="s">
        <v>18</v>
      </c>
    </row>
    <row r="1332" spans="2:7" s="1" customFormat="1" ht="13.35" customHeight="1">
      <c r="B1332" s="19">
        <v>45293.597955752317</v>
      </c>
      <c r="C1332" s="20">
        <v>45293.597955752317</v>
      </c>
      <c r="D1332" s="27">
        <v>55</v>
      </c>
      <c r="E1332" s="28">
        <v>26.34</v>
      </c>
      <c r="F1332" s="29">
        <f t="shared" si="20"/>
        <v>1448.7</v>
      </c>
      <c r="G1332" s="4" t="s">
        <v>10</v>
      </c>
    </row>
    <row r="1333" spans="2:7" s="1" customFormat="1" ht="13.35" customHeight="1">
      <c r="B1333" s="19">
        <v>45293.597955868056</v>
      </c>
      <c r="C1333" s="20">
        <v>45293.597955868056</v>
      </c>
      <c r="D1333" s="27">
        <v>120</v>
      </c>
      <c r="E1333" s="28">
        <v>26.34</v>
      </c>
      <c r="F1333" s="29">
        <f t="shared" si="20"/>
        <v>3160.8</v>
      </c>
      <c r="G1333" s="4" t="s">
        <v>21</v>
      </c>
    </row>
    <row r="1334" spans="2:7" s="1" customFormat="1" ht="13.35" customHeight="1">
      <c r="B1334" s="19">
        <v>45293.597955902776</v>
      </c>
      <c r="C1334" s="20">
        <v>45293.597955902776</v>
      </c>
      <c r="D1334" s="27">
        <v>26</v>
      </c>
      <c r="E1334" s="28">
        <v>26.34</v>
      </c>
      <c r="F1334" s="29">
        <f t="shared" si="20"/>
        <v>684.84</v>
      </c>
      <c r="G1334" s="4" t="s">
        <v>21</v>
      </c>
    </row>
    <row r="1335" spans="2:7" s="1" customFormat="1" ht="13.35" customHeight="1">
      <c r="B1335" s="19">
        <v>45293.597955902776</v>
      </c>
      <c r="C1335" s="20">
        <v>45293.597955902776</v>
      </c>
      <c r="D1335" s="27">
        <v>41</v>
      </c>
      <c r="E1335" s="28">
        <v>26.34</v>
      </c>
      <c r="F1335" s="29">
        <f t="shared" si="20"/>
        <v>1079.94</v>
      </c>
      <c r="G1335" s="4" t="s">
        <v>21</v>
      </c>
    </row>
    <row r="1336" spans="2:7" s="1" customFormat="1" ht="13.35" customHeight="1">
      <c r="B1336" s="19">
        <v>45293.597955937497</v>
      </c>
      <c r="C1336" s="20">
        <v>45293.597955937497</v>
      </c>
      <c r="D1336" s="27">
        <v>9</v>
      </c>
      <c r="E1336" s="28">
        <v>26.34</v>
      </c>
      <c r="F1336" s="29">
        <f t="shared" si="20"/>
        <v>237.06</v>
      </c>
      <c r="G1336" s="4" t="s">
        <v>21</v>
      </c>
    </row>
    <row r="1337" spans="2:7" s="1" customFormat="1" ht="13.35" customHeight="1">
      <c r="B1337" s="19">
        <v>45293.597955983794</v>
      </c>
      <c r="C1337" s="20">
        <v>45293.597955983794</v>
      </c>
      <c r="D1337" s="27">
        <v>2</v>
      </c>
      <c r="E1337" s="28">
        <v>26.34</v>
      </c>
      <c r="F1337" s="29">
        <f t="shared" si="20"/>
        <v>52.68</v>
      </c>
      <c r="G1337" s="4" t="s">
        <v>21</v>
      </c>
    </row>
    <row r="1338" spans="2:7" s="1" customFormat="1" ht="13.35" customHeight="1">
      <c r="B1338" s="19">
        <v>45293.597956018515</v>
      </c>
      <c r="C1338" s="20">
        <v>45293.597956018515</v>
      </c>
      <c r="D1338" s="27">
        <v>6</v>
      </c>
      <c r="E1338" s="28">
        <v>26.34</v>
      </c>
      <c r="F1338" s="29">
        <f t="shared" si="20"/>
        <v>158.04</v>
      </c>
      <c r="G1338" s="4" t="s">
        <v>21</v>
      </c>
    </row>
    <row r="1339" spans="2:7" s="1" customFormat="1" ht="13.35" customHeight="1">
      <c r="B1339" s="19">
        <v>45293.597956018515</v>
      </c>
      <c r="C1339" s="20">
        <v>45293.597956018515</v>
      </c>
      <c r="D1339" s="27">
        <v>58</v>
      </c>
      <c r="E1339" s="28">
        <v>26.34</v>
      </c>
      <c r="F1339" s="29">
        <f t="shared" si="20"/>
        <v>1527.72</v>
      </c>
      <c r="G1339" s="4" t="s">
        <v>21</v>
      </c>
    </row>
    <row r="1340" spans="2:7" s="1" customFormat="1" ht="13.35" customHeight="1">
      <c r="B1340" s="19">
        <v>45293.600748877318</v>
      </c>
      <c r="C1340" s="20">
        <v>45293.600748877318</v>
      </c>
      <c r="D1340" s="27">
        <v>28</v>
      </c>
      <c r="E1340" s="28">
        <v>26.34</v>
      </c>
      <c r="F1340" s="29">
        <f t="shared" si="20"/>
        <v>737.52</v>
      </c>
      <c r="G1340" s="4" t="s">
        <v>18</v>
      </c>
    </row>
    <row r="1341" spans="2:7" s="1" customFormat="1" ht="13.35" customHeight="1">
      <c r="B1341" s="19">
        <v>45293.600748923614</v>
      </c>
      <c r="C1341" s="20">
        <v>45293.600748923614</v>
      </c>
      <c r="D1341" s="27">
        <v>68</v>
      </c>
      <c r="E1341" s="28">
        <v>26.34</v>
      </c>
      <c r="F1341" s="29">
        <f t="shared" si="20"/>
        <v>1791.12</v>
      </c>
      <c r="G1341" s="4" t="s">
        <v>18</v>
      </c>
    </row>
    <row r="1342" spans="2:7" s="1" customFormat="1" ht="13.35" customHeight="1">
      <c r="B1342" s="19">
        <v>45293.600748993056</v>
      </c>
      <c r="C1342" s="20">
        <v>45293.600748993056</v>
      </c>
      <c r="D1342" s="27">
        <v>9</v>
      </c>
      <c r="E1342" s="28">
        <v>26.34</v>
      </c>
      <c r="F1342" s="29">
        <f t="shared" si="20"/>
        <v>237.06</v>
      </c>
      <c r="G1342" s="4" t="s">
        <v>18</v>
      </c>
    </row>
    <row r="1343" spans="2:7" s="1" customFormat="1" ht="13.35" customHeight="1">
      <c r="B1343" s="19">
        <v>45293.600748993056</v>
      </c>
      <c r="C1343" s="20">
        <v>45293.600748993056</v>
      </c>
      <c r="D1343" s="27">
        <v>60</v>
      </c>
      <c r="E1343" s="28">
        <v>26.34</v>
      </c>
      <c r="F1343" s="29">
        <f t="shared" si="20"/>
        <v>1580.4</v>
      </c>
      <c r="G1343" s="4" t="s">
        <v>18</v>
      </c>
    </row>
    <row r="1344" spans="2:7" s="1" customFormat="1" ht="13.35" customHeight="1">
      <c r="B1344" s="19">
        <v>45293.600749039353</v>
      </c>
      <c r="C1344" s="20">
        <v>45293.600749039353</v>
      </c>
      <c r="D1344" s="27">
        <v>40</v>
      </c>
      <c r="E1344" s="28">
        <v>26.34</v>
      </c>
      <c r="F1344" s="29">
        <f t="shared" si="20"/>
        <v>1053.5999999999999</v>
      </c>
      <c r="G1344" s="4" t="s">
        <v>18</v>
      </c>
    </row>
    <row r="1345" spans="2:7" s="1" customFormat="1" ht="13.35" customHeight="1">
      <c r="B1345" s="19">
        <v>45293.600749074074</v>
      </c>
      <c r="C1345" s="20">
        <v>45293.600749074074</v>
      </c>
      <c r="D1345" s="27">
        <v>20</v>
      </c>
      <c r="E1345" s="28">
        <v>26.34</v>
      </c>
      <c r="F1345" s="29">
        <f t="shared" si="20"/>
        <v>526.79999999999995</v>
      </c>
      <c r="G1345" s="4" t="s">
        <v>18</v>
      </c>
    </row>
    <row r="1346" spans="2:7" s="1" customFormat="1" ht="13.35" customHeight="1">
      <c r="B1346" s="19">
        <v>45293.600749108795</v>
      </c>
      <c r="C1346" s="20">
        <v>45293.600749108795</v>
      </c>
      <c r="D1346" s="27">
        <v>50</v>
      </c>
      <c r="E1346" s="28">
        <v>26.34</v>
      </c>
      <c r="F1346" s="29">
        <f t="shared" si="20"/>
        <v>1317</v>
      </c>
      <c r="G1346" s="4" t="s">
        <v>18</v>
      </c>
    </row>
    <row r="1347" spans="2:7" s="1" customFormat="1" ht="13.35" customHeight="1">
      <c r="B1347" s="19">
        <v>45293.600749155092</v>
      </c>
      <c r="C1347" s="20">
        <v>45293.600749155092</v>
      </c>
      <c r="D1347" s="27">
        <v>10</v>
      </c>
      <c r="E1347" s="28">
        <v>26.34</v>
      </c>
      <c r="F1347" s="29">
        <f t="shared" si="20"/>
        <v>263.39999999999998</v>
      </c>
      <c r="G1347" s="4" t="s">
        <v>18</v>
      </c>
    </row>
    <row r="1348" spans="2:7" s="1" customFormat="1" ht="13.35" customHeight="1">
      <c r="B1348" s="19">
        <v>45293.600749189813</v>
      </c>
      <c r="C1348" s="20">
        <v>45293.600749189813</v>
      </c>
      <c r="D1348" s="27">
        <v>60</v>
      </c>
      <c r="E1348" s="28">
        <v>26.34</v>
      </c>
      <c r="F1348" s="29">
        <f t="shared" si="20"/>
        <v>1580.4</v>
      </c>
      <c r="G1348" s="4" t="s">
        <v>18</v>
      </c>
    </row>
    <row r="1349" spans="2:7" s="1" customFormat="1" ht="13.35" customHeight="1">
      <c r="B1349" s="19">
        <v>45293.600749340279</v>
      </c>
      <c r="C1349" s="20">
        <v>45293.600749340279</v>
      </c>
      <c r="D1349" s="27">
        <v>120</v>
      </c>
      <c r="E1349" s="28">
        <v>26.34</v>
      </c>
      <c r="F1349" s="29">
        <f t="shared" si="20"/>
        <v>3160.8</v>
      </c>
      <c r="G1349" s="4" t="s">
        <v>21</v>
      </c>
    </row>
    <row r="1350" spans="2:7" s="1" customFormat="1" ht="13.35" customHeight="1">
      <c r="B1350" s="19">
        <v>45293.600749386576</v>
      </c>
      <c r="C1350" s="20">
        <v>45293.600749386576</v>
      </c>
      <c r="D1350" s="27">
        <v>26</v>
      </c>
      <c r="E1350" s="28">
        <v>26.34</v>
      </c>
      <c r="F1350" s="29">
        <f t="shared" ref="F1350:F1413" si="21">+D1350*E1350</f>
        <v>684.84</v>
      </c>
      <c r="G1350" s="4" t="s">
        <v>21</v>
      </c>
    </row>
    <row r="1351" spans="2:7" s="1" customFormat="1" ht="13.35" customHeight="1">
      <c r="B1351" s="19">
        <v>45293.600749386576</v>
      </c>
      <c r="C1351" s="20">
        <v>45293.600749386576</v>
      </c>
      <c r="D1351" s="27">
        <v>48</v>
      </c>
      <c r="E1351" s="28">
        <v>26.34</v>
      </c>
      <c r="F1351" s="29">
        <f t="shared" si="21"/>
        <v>1264.32</v>
      </c>
      <c r="G1351" s="4" t="s">
        <v>21</v>
      </c>
    </row>
    <row r="1352" spans="2:7" s="1" customFormat="1" ht="13.35" customHeight="1">
      <c r="B1352" s="19">
        <v>45293.600749421297</v>
      </c>
      <c r="C1352" s="20">
        <v>45293.600749421297</v>
      </c>
      <c r="D1352" s="27">
        <v>34</v>
      </c>
      <c r="E1352" s="28">
        <v>26.34</v>
      </c>
      <c r="F1352" s="29">
        <f t="shared" si="21"/>
        <v>895.56</v>
      </c>
      <c r="G1352" s="4" t="s">
        <v>21</v>
      </c>
    </row>
    <row r="1353" spans="2:7" s="1" customFormat="1" ht="13.35" customHeight="1">
      <c r="B1353" s="19">
        <v>45293.600749456018</v>
      </c>
      <c r="C1353" s="20">
        <v>45293.600749456018</v>
      </c>
      <c r="D1353" s="27">
        <v>20</v>
      </c>
      <c r="E1353" s="28">
        <v>26.34</v>
      </c>
      <c r="F1353" s="29">
        <f t="shared" si="21"/>
        <v>526.79999999999995</v>
      </c>
      <c r="G1353" s="4" t="s">
        <v>21</v>
      </c>
    </row>
    <row r="1354" spans="2:7" s="1" customFormat="1" ht="13.35" customHeight="1">
      <c r="B1354" s="19">
        <v>45293.600749502315</v>
      </c>
      <c r="C1354" s="20">
        <v>45293.600749502315</v>
      </c>
      <c r="D1354" s="27">
        <v>10</v>
      </c>
      <c r="E1354" s="28">
        <v>26.34</v>
      </c>
      <c r="F1354" s="29">
        <f t="shared" si="21"/>
        <v>263.39999999999998</v>
      </c>
      <c r="G1354" s="4" t="s">
        <v>21</v>
      </c>
    </row>
    <row r="1355" spans="2:7" s="1" customFormat="1" ht="13.35" customHeight="1">
      <c r="B1355" s="19">
        <v>45293.600749502315</v>
      </c>
      <c r="C1355" s="20">
        <v>45293.600749502315</v>
      </c>
      <c r="D1355" s="27">
        <v>120</v>
      </c>
      <c r="E1355" s="28">
        <v>26.34</v>
      </c>
      <c r="F1355" s="29">
        <f t="shared" si="21"/>
        <v>3160.8</v>
      </c>
      <c r="G1355" s="4" t="s">
        <v>21</v>
      </c>
    </row>
    <row r="1356" spans="2:7" s="1" customFormat="1" ht="13.35" customHeight="1">
      <c r="B1356" s="19">
        <v>45293.600749537036</v>
      </c>
      <c r="C1356" s="20">
        <v>45293.600749537036</v>
      </c>
      <c r="D1356" s="27">
        <v>25</v>
      </c>
      <c r="E1356" s="28">
        <v>26.34</v>
      </c>
      <c r="F1356" s="29">
        <f t="shared" si="21"/>
        <v>658.5</v>
      </c>
      <c r="G1356" s="4" t="s">
        <v>21</v>
      </c>
    </row>
    <row r="1357" spans="2:7" s="1" customFormat="1" ht="13.35" customHeight="1">
      <c r="B1357" s="19">
        <v>45293.600749571757</v>
      </c>
      <c r="C1357" s="20">
        <v>45293.600749571757</v>
      </c>
      <c r="D1357" s="27">
        <v>12</v>
      </c>
      <c r="E1357" s="28">
        <v>26.34</v>
      </c>
      <c r="F1357" s="29">
        <f t="shared" si="21"/>
        <v>316.08</v>
      </c>
      <c r="G1357" s="4" t="s">
        <v>21</v>
      </c>
    </row>
    <row r="1358" spans="2:7" s="1" customFormat="1" ht="13.35" customHeight="1">
      <c r="B1358" s="19">
        <v>45293.600749618054</v>
      </c>
      <c r="C1358" s="20">
        <v>45293.600749618054</v>
      </c>
      <c r="D1358" s="27">
        <v>720</v>
      </c>
      <c r="E1358" s="28">
        <v>26.34</v>
      </c>
      <c r="F1358" s="29">
        <f t="shared" si="21"/>
        <v>18964.8</v>
      </c>
      <c r="G1358" s="4" t="s">
        <v>21</v>
      </c>
    </row>
    <row r="1359" spans="2:7" s="1" customFormat="1" ht="13.35" customHeight="1">
      <c r="B1359" s="19">
        <v>45293.600749652775</v>
      </c>
      <c r="C1359" s="20">
        <v>45293.600749652775</v>
      </c>
      <c r="D1359" s="27">
        <v>40</v>
      </c>
      <c r="E1359" s="28">
        <v>26.34</v>
      </c>
      <c r="F1359" s="29">
        <f t="shared" si="21"/>
        <v>1053.5999999999999</v>
      </c>
      <c r="G1359" s="4" t="s">
        <v>21</v>
      </c>
    </row>
    <row r="1360" spans="2:7" s="1" customFormat="1" ht="13.35" customHeight="1">
      <c r="B1360" s="19">
        <v>45293.600749652775</v>
      </c>
      <c r="C1360" s="20">
        <v>45293.600749652775</v>
      </c>
      <c r="D1360" s="27">
        <v>120</v>
      </c>
      <c r="E1360" s="28">
        <v>26.34</v>
      </c>
      <c r="F1360" s="29">
        <f t="shared" si="21"/>
        <v>3160.8</v>
      </c>
      <c r="G1360" s="4" t="s">
        <v>21</v>
      </c>
    </row>
    <row r="1361" spans="2:7" s="1" customFormat="1" ht="13.35" customHeight="1">
      <c r="B1361" s="19">
        <v>45293.600749687503</v>
      </c>
      <c r="C1361" s="20">
        <v>45293.600749687503</v>
      </c>
      <c r="D1361" s="27">
        <v>50</v>
      </c>
      <c r="E1361" s="28">
        <v>26.34</v>
      </c>
      <c r="F1361" s="29">
        <f t="shared" si="21"/>
        <v>1317</v>
      </c>
      <c r="G1361" s="4" t="s">
        <v>21</v>
      </c>
    </row>
    <row r="1362" spans="2:7" s="1" customFormat="1" ht="13.35" customHeight="1">
      <c r="B1362" s="19">
        <v>45293.6007497338</v>
      </c>
      <c r="C1362" s="20">
        <v>45293.6007497338</v>
      </c>
      <c r="D1362" s="27">
        <v>35</v>
      </c>
      <c r="E1362" s="28">
        <v>26.34</v>
      </c>
      <c r="F1362" s="29">
        <f t="shared" si="21"/>
        <v>921.9</v>
      </c>
      <c r="G1362" s="4" t="s">
        <v>21</v>
      </c>
    </row>
    <row r="1363" spans="2:7" s="1" customFormat="1" ht="13.35" customHeight="1">
      <c r="B1363" s="19">
        <v>45293.602753553241</v>
      </c>
      <c r="C1363" s="20">
        <v>45293.602753553241</v>
      </c>
      <c r="D1363" s="27">
        <v>5</v>
      </c>
      <c r="E1363" s="28">
        <v>26.37</v>
      </c>
      <c r="F1363" s="29">
        <f t="shared" si="21"/>
        <v>131.85</v>
      </c>
      <c r="G1363" s="4" t="s">
        <v>18</v>
      </c>
    </row>
    <row r="1364" spans="2:7" s="1" customFormat="1" ht="13.35" customHeight="1">
      <c r="B1364" s="19">
        <v>45293.602753587962</v>
      </c>
      <c r="C1364" s="20">
        <v>45293.602753587962</v>
      </c>
      <c r="D1364" s="27">
        <v>60</v>
      </c>
      <c r="E1364" s="28">
        <v>26.37</v>
      </c>
      <c r="F1364" s="29">
        <f t="shared" si="21"/>
        <v>1582.2</v>
      </c>
      <c r="G1364" s="4" t="s">
        <v>18</v>
      </c>
    </row>
    <row r="1365" spans="2:7" s="1" customFormat="1" ht="13.35" customHeight="1">
      <c r="B1365" s="19">
        <v>45293.602753622683</v>
      </c>
      <c r="C1365" s="20">
        <v>45293.602753622683</v>
      </c>
      <c r="D1365" s="27">
        <v>36</v>
      </c>
      <c r="E1365" s="28">
        <v>26.37</v>
      </c>
      <c r="F1365" s="29">
        <f t="shared" si="21"/>
        <v>949.32</v>
      </c>
      <c r="G1365" s="4" t="s">
        <v>18</v>
      </c>
    </row>
    <row r="1366" spans="2:7" s="1" customFormat="1" ht="13.35" customHeight="1">
      <c r="B1366" s="19">
        <v>45293.60275366898</v>
      </c>
      <c r="C1366" s="20">
        <v>45293.60275366898</v>
      </c>
      <c r="D1366" s="27">
        <v>19</v>
      </c>
      <c r="E1366" s="28">
        <v>26.37</v>
      </c>
      <c r="F1366" s="29">
        <f t="shared" si="21"/>
        <v>501.03000000000003</v>
      </c>
      <c r="G1366" s="4" t="s">
        <v>18</v>
      </c>
    </row>
    <row r="1367" spans="2:7" s="1" customFormat="1" ht="13.35" customHeight="1">
      <c r="B1367" s="19">
        <v>45293.602753703701</v>
      </c>
      <c r="C1367" s="20">
        <v>45293.602753703701</v>
      </c>
      <c r="D1367" s="27">
        <v>65</v>
      </c>
      <c r="E1367" s="28">
        <v>26.37</v>
      </c>
      <c r="F1367" s="29">
        <f t="shared" si="21"/>
        <v>1714.05</v>
      </c>
      <c r="G1367" s="4" t="s">
        <v>10</v>
      </c>
    </row>
    <row r="1368" spans="2:7" s="1" customFormat="1" ht="13.35" customHeight="1">
      <c r="B1368" s="19">
        <v>45293.602753738429</v>
      </c>
      <c r="C1368" s="20">
        <v>45293.602753738429</v>
      </c>
      <c r="D1368" s="27">
        <v>38</v>
      </c>
      <c r="E1368" s="28">
        <v>26.37</v>
      </c>
      <c r="F1368" s="29">
        <f t="shared" si="21"/>
        <v>1002.0600000000001</v>
      </c>
      <c r="G1368" s="4" t="s">
        <v>21</v>
      </c>
    </row>
    <row r="1369" spans="2:7" s="1" customFormat="1" ht="13.35" customHeight="1">
      <c r="B1369" s="19">
        <v>45293.602753784726</v>
      </c>
      <c r="C1369" s="20">
        <v>45293.602753784726</v>
      </c>
      <c r="D1369" s="27">
        <v>622</v>
      </c>
      <c r="E1369" s="28">
        <v>26.37</v>
      </c>
      <c r="F1369" s="29">
        <f t="shared" si="21"/>
        <v>16402.14</v>
      </c>
      <c r="G1369" s="4" t="s">
        <v>21</v>
      </c>
    </row>
    <row r="1370" spans="2:7" s="1" customFormat="1" ht="13.35" customHeight="1">
      <c r="B1370" s="19">
        <v>45293.602753819447</v>
      </c>
      <c r="C1370" s="20">
        <v>45293.602753819447</v>
      </c>
      <c r="D1370" s="27">
        <v>63</v>
      </c>
      <c r="E1370" s="28">
        <v>26.37</v>
      </c>
      <c r="F1370" s="29">
        <f t="shared" si="21"/>
        <v>1661.3100000000002</v>
      </c>
      <c r="G1370" s="4" t="s">
        <v>21</v>
      </c>
    </row>
    <row r="1371" spans="2:7" s="1" customFormat="1" ht="13.35" customHeight="1">
      <c r="B1371" s="19">
        <v>45293.602753854168</v>
      </c>
      <c r="C1371" s="20">
        <v>45293.602753854168</v>
      </c>
      <c r="D1371" s="27">
        <v>57</v>
      </c>
      <c r="E1371" s="28">
        <v>26.37</v>
      </c>
      <c r="F1371" s="29">
        <f t="shared" si="21"/>
        <v>1503.0900000000001</v>
      </c>
      <c r="G1371" s="4" t="s">
        <v>21</v>
      </c>
    </row>
    <row r="1372" spans="2:7" s="1" customFormat="1" ht="13.35" customHeight="1">
      <c r="B1372" s="19">
        <v>45293.60374702546</v>
      </c>
      <c r="C1372" s="20">
        <v>45293.60374702546</v>
      </c>
      <c r="D1372" s="27">
        <v>39</v>
      </c>
      <c r="E1372" s="28">
        <v>26.37</v>
      </c>
      <c r="F1372" s="29">
        <f t="shared" si="21"/>
        <v>1028.43</v>
      </c>
      <c r="G1372" s="4" t="s">
        <v>18</v>
      </c>
    </row>
    <row r="1373" spans="2:7" s="1" customFormat="1" ht="13.35" customHeight="1">
      <c r="B1373" s="19">
        <v>45293.603747071757</v>
      </c>
      <c r="C1373" s="20">
        <v>45293.603747071757</v>
      </c>
      <c r="D1373" s="27">
        <v>21</v>
      </c>
      <c r="E1373" s="28">
        <v>26.37</v>
      </c>
      <c r="F1373" s="29">
        <f t="shared" si="21"/>
        <v>553.77</v>
      </c>
      <c r="G1373" s="4" t="s">
        <v>18</v>
      </c>
    </row>
    <row r="1374" spans="2:7" s="1" customFormat="1" ht="13.35" customHeight="1">
      <c r="B1374" s="19">
        <v>45293.603747106485</v>
      </c>
      <c r="C1374" s="20">
        <v>45293.603747106485</v>
      </c>
      <c r="D1374" s="27">
        <v>300</v>
      </c>
      <c r="E1374" s="28">
        <v>26.37</v>
      </c>
      <c r="F1374" s="29">
        <f t="shared" si="21"/>
        <v>7911</v>
      </c>
      <c r="G1374" s="4" t="s">
        <v>18</v>
      </c>
    </row>
    <row r="1375" spans="2:7" s="1" customFormat="1" ht="13.35" customHeight="1">
      <c r="B1375" s="19">
        <v>45293.603747141206</v>
      </c>
      <c r="C1375" s="20">
        <v>45293.603747141206</v>
      </c>
      <c r="D1375" s="27">
        <v>10</v>
      </c>
      <c r="E1375" s="28">
        <v>26.37</v>
      </c>
      <c r="F1375" s="29">
        <f t="shared" si="21"/>
        <v>263.7</v>
      </c>
      <c r="G1375" s="4" t="s">
        <v>18</v>
      </c>
    </row>
    <row r="1376" spans="2:7" s="1" customFormat="1" ht="13.35" customHeight="1">
      <c r="B1376" s="19">
        <v>45293.603747222223</v>
      </c>
      <c r="C1376" s="20">
        <v>45293.603747222223</v>
      </c>
      <c r="D1376" s="27">
        <v>56</v>
      </c>
      <c r="E1376" s="28">
        <v>26.37</v>
      </c>
      <c r="F1376" s="29">
        <f t="shared" si="21"/>
        <v>1476.72</v>
      </c>
      <c r="G1376" s="4" t="s">
        <v>21</v>
      </c>
    </row>
    <row r="1377" spans="2:7" s="1" customFormat="1" ht="13.35" customHeight="1">
      <c r="B1377" s="19">
        <v>45293.603747256944</v>
      </c>
      <c r="C1377" s="20">
        <v>45293.603747256944</v>
      </c>
      <c r="D1377" s="27">
        <v>60</v>
      </c>
      <c r="E1377" s="28">
        <v>26.37</v>
      </c>
      <c r="F1377" s="29">
        <f t="shared" si="21"/>
        <v>1582.2</v>
      </c>
      <c r="G1377" s="4" t="s">
        <v>21</v>
      </c>
    </row>
    <row r="1378" spans="2:7" s="1" customFormat="1" ht="13.35" customHeight="1">
      <c r="B1378" s="19">
        <v>45293.603747256944</v>
      </c>
      <c r="C1378" s="20">
        <v>45293.603747256944</v>
      </c>
      <c r="D1378" s="27">
        <v>240</v>
      </c>
      <c r="E1378" s="28">
        <v>26.37</v>
      </c>
      <c r="F1378" s="29">
        <f t="shared" si="21"/>
        <v>6328.8</v>
      </c>
      <c r="G1378" s="4" t="s">
        <v>21</v>
      </c>
    </row>
    <row r="1379" spans="2:7" s="1" customFormat="1" ht="13.35" customHeight="1">
      <c r="B1379" s="19">
        <v>45293.603747303241</v>
      </c>
      <c r="C1379" s="20">
        <v>45293.603747303241</v>
      </c>
      <c r="D1379" s="27">
        <v>130</v>
      </c>
      <c r="E1379" s="28">
        <v>26.37</v>
      </c>
      <c r="F1379" s="29">
        <f t="shared" si="21"/>
        <v>3428.1</v>
      </c>
      <c r="G1379" s="4" t="s">
        <v>21</v>
      </c>
    </row>
    <row r="1380" spans="2:7" s="1" customFormat="1" ht="13.35" customHeight="1">
      <c r="B1380" s="19">
        <v>45293.603747337962</v>
      </c>
      <c r="C1380" s="20">
        <v>45293.603747337962</v>
      </c>
      <c r="D1380" s="27">
        <v>170</v>
      </c>
      <c r="E1380" s="28">
        <v>26.37</v>
      </c>
      <c r="F1380" s="29">
        <f t="shared" si="21"/>
        <v>4482.9000000000005</v>
      </c>
      <c r="G1380" s="4" t="s">
        <v>21</v>
      </c>
    </row>
    <row r="1381" spans="2:7" s="1" customFormat="1" ht="13.35" customHeight="1">
      <c r="B1381" s="19">
        <v>45293.6039815162</v>
      </c>
      <c r="C1381" s="20">
        <v>45293.6039815162</v>
      </c>
      <c r="D1381" s="27">
        <v>64</v>
      </c>
      <c r="E1381" s="28">
        <v>26.37</v>
      </c>
      <c r="F1381" s="29">
        <f t="shared" si="21"/>
        <v>1687.68</v>
      </c>
      <c r="G1381" s="4" t="s">
        <v>21</v>
      </c>
    </row>
    <row r="1382" spans="2:7" s="1" customFormat="1" ht="13.35" customHeight="1">
      <c r="B1382" s="19">
        <v>45293.604544525464</v>
      </c>
      <c r="C1382" s="20">
        <v>45293.604544525464</v>
      </c>
      <c r="D1382" s="27">
        <v>58</v>
      </c>
      <c r="E1382" s="28">
        <v>26.38</v>
      </c>
      <c r="F1382" s="29">
        <f t="shared" si="21"/>
        <v>1530.04</v>
      </c>
      <c r="G1382" s="4" t="s">
        <v>10</v>
      </c>
    </row>
    <row r="1383" spans="2:7" s="1" customFormat="1" ht="13.35" customHeight="1">
      <c r="B1383" s="19">
        <v>45293.604607372683</v>
      </c>
      <c r="C1383" s="20">
        <v>45293.604607372683</v>
      </c>
      <c r="D1383" s="27">
        <v>60</v>
      </c>
      <c r="E1383" s="28">
        <v>26.38</v>
      </c>
      <c r="F1383" s="29">
        <f t="shared" si="21"/>
        <v>1582.8</v>
      </c>
      <c r="G1383" s="4" t="s">
        <v>18</v>
      </c>
    </row>
    <row r="1384" spans="2:7" s="1" customFormat="1" ht="13.35" customHeight="1">
      <c r="B1384" s="19">
        <v>45293.6047559375</v>
      </c>
      <c r="C1384" s="20">
        <v>45293.6047559375</v>
      </c>
      <c r="D1384" s="27">
        <v>42</v>
      </c>
      <c r="E1384" s="28">
        <v>26.38</v>
      </c>
      <c r="F1384" s="29">
        <f t="shared" si="21"/>
        <v>1107.96</v>
      </c>
      <c r="G1384" s="4" t="s">
        <v>10</v>
      </c>
    </row>
    <row r="1385" spans="2:7" s="1" customFormat="1" ht="13.35" customHeight="1">
      <c r="B1385" s="19">
        <v>45293.604755983797</v>
      </c>
      <c r="C1385" s="20">
        <v>45293.604755983797</v>
      </c>
      <c r="D1385" s="27">
        <v>20</v>
      </c>
      <c r="E1385" s="28">
        <v>26.38</v>
      </c>
      <c r="F1385" s="29">
        <f t="shared" si="21"/>
        <v>527.6</v>
      </c>
      <c r="G1385" s="4" t="s">
        <v>10</v>
      </c>
    </row>
    <row r="1386" spans="2:7" s="1" customFormat="1" ht="13.35" customHeight="1">
      <c r="B1386" s="19">
        <v>45293.604765625001</v>
      </c>
      <c r="C1386" s="20">
        <v>45293.604765625001</v>
      </c>
      <c r="D1386" s="27">
        <v>16</v>
      </c>
      <c r="E1386" s="28">
        <v>26.38</v>
      </c>
      <c r="F1386" s="29">
        <f t="shared" si="21"/>
        <v>422.08</v>
      </c>
      <c r="G1386" s="4" t="s">
        <v>18</v>
      </c>
    </row>
    <row r="1387" spans="2:7" s="1" customFormat="1" ht="13.35" customHeight="1">
      <c r="B1387" s="19">
        <v>45293.60477484954</v>
      </c>
      <c r="C1387" s="20">
        <v>45293.60477484954</v>
      </c>
      <c r="D1387" s="27">
        <v>60</v>
      </c>
      <c r="E1387" s="28">
        <v>26.37</v>
      </c>
      <c r="F1387" s="29">
        <f t="shared" si="21"/>
        <v>1582.2</v>
      </c>
      <c r="G1387" s="4" t="s">
        <v>21</v>
      </c>
    </row>
    <row r="1388" spans="2:7" s="1" customFormat="1" ht="13.35" customHeight="1">
      <c r="B1388" s="19">
        <v>45293.604774965279</v>
      </c>
      <c r="C1388" s="20">
        <v>45293.604774965279</v>
      </c>
      <c r="D1388" s="27">
        <v>110</v>
      </c>
      <c r="E1388" s="28">
        <v>26.37</v>
      </c>
      <c r="F1388" s="29">
        <f t="shared" si="21"/>
        <v>2900.7000000000003</v>
      </c>
      <c r="G1388" s="4" t="s">
        <v>18</v>
      </c>
    </row>
    <row r="1389" spans="2:7" s="1" customFormat="1" ht="13.35" customHeight="1">
      <c r="B1389" s="19">
        <v>45293.604964317128</v>
      </c>
      <c r="C1389" s="20">
        <v>45293.604964317128</v>
      </c>
      <c r="D1389" s="27">
        <v>26</v>
      </c>
      <c r="E1389" s="28">
        <v>26.37</v>
      </c>
      <c r="F1389" s="29">
        <f t="shared" si="21"/>
        <v>685.62</v>
      </c>
      <c r="G1389" s="4" t="s">
        <v>21</v>
      </c>
    </row>
    <row r="1390" spans="2:7" s="1" customFormat="1" ht="13.35" customHeight="1">
      <c r="B1390" s="19">
        <v>45293.604964351849</v>
      </c>
      <c r="C1390" s="20">
        <v>45293.604964351849</v>
      </c>
      <c r="D1390" s="27">
        <v>60</v>
      </c>
      <c r="E1390" s="28">
        <v>26.37</v>
      </c>
      <c r="F1390" s="29">
        <f t="shared" si="21"/>
        <v>1582.2</v>
      </c>
      <c r="G1390" s="4" t="s">
        <v>21</v>
      </c>
    </row>
    <row r="1391" spans="2:7" s="1" customFormat="1" ht="13.35" customHeight="1">
      <c r="B1391" s="19">
        <v>45293.604964386577</v>
      </c>
      <c r="C1391" s="20">
        <v>45293.604964386577</v>
      </c>
      <c r="D1391" s="27">
        <v>34</v>
      </c>
      <c r="E1391" s="28">
        <v>26.37</v>
      </c>
      <c r="F1391" s="29">
        <f t="shared" si="21"/>
        <v>896.58</v>
      </c>
      <c r="G1391" s="4" t="s">
        <v>21</v>
      </c>
    </row>
    <row r="1392" spans="2:7" s="1" customFormat="1" ht="13.35" customHeight="1">
      <c r="B1392" s="19">
        <v>45293.604964432867</v>
      </c>
      <c r="C1392" s="20">
        <v>45293.604964432867</v>
      </c>
      <c r="D1392" s="27">
        <v>240</v>
      </c>
      <c r="E1392" s="28">
        <v>26.37</v>
      </c>
      <c r="F1392" s="29">
        <f t="shared" si="21"/>
        <v>6328.8</v>
      </c>
      <c r="G1392" s="4" t="s">
        <v>21</v>
      </c>
    </row>
    <row r="1393" spans="2:7" s="1" customFormat="1" ht="13.35" customHeight="1">
      <c r="B1393" s="19">
        <v>45293.604964432867</v>
      </c>
      <c r="C1393" s="20">
        <v>45293.604964432867</v>
      </c>
      <c r="D1393" s="27">
        <v>205</v>
      </c>
      <c r="E1393" s="28">
        <v>26.37</v>
      </c>
      <c r="F1393" s="29">
        <f t="shared" si="21"/>
        <v>5405.85</v>
      </c>
      <c r="G1393" s="4" t="s">
        <v>21</v>
      </c>
    </row>
    <row r="1394" spans="2:7" s="1" customFormat="1" ht="13.35" customHeight="1">
      <c r="B1394" s="19">
        <v>45293.604964467595</v>
      </c>
      <c r="C1394" s="20">
        <v>45293.604964467595</v>
      </c>
      <c r="D1394" s="27">
        <v>205</v>
      </c>
      <c r="E1394" s="28">
        <v>26.37</v>
      </c>
      <c r="F1394" s="29">
        <f t="shared" si="21"/>
        <v>5405.85</v>
      </c>
      <c r="G1394" s="4" t="s">
        <v>21</v>
      </c>
    </row>
    <row r="1395" spans="2:7" s="1" customFormat="1" ht="13.35" customHeight="1">
      <c r="B1395" s="19">
        <v>45293.604964502316</v>
      </c>
      <c r="C1395" s="20">
        <v>45293.604964502316</v>
      </c>
      <c r="D1395" s="27">
        <v>31</v>
      </c>
      <c r="E1395" s="28">
        <v>26.37</v>
      </c>
      <c r="F1395" s="29">
        <f t="shared" si="21"/>
        <v>817.47</v>
      </c>
      <c r="G1395" s="4" t="s">
        <v>21</v>
      </c>
    </row>
    <row r="1396" spans="2:7" s="1" customFormat="1" ht="13.35" customHeight="1">
      <c r="B1396" s="19">
        <v>45293.604964548613</v>
      </c>
      <c r="C1396" s="20">
        <v>45293.604964548613</v>
      </c>
      <c r="D1396" s="27">
        <v>47</v>
      </c>
      <c r="E1396" s="28">
        <v>26.37</v>
      </c>
      <c r="F1396" s="29">
        <f t="shared" si="21"/>
        <v>1239.3900000000001</v>
      </c>
      <c r="G1396" s="4" t="s">
        <v>21</v>
      </c>
    </row>
    <row r="1397" spans="2:7" s="1" customFormat="1" ht="13.35" customHeight="1">
      <c r="B1397" s="19">
        <v>45293.604979479169</v>
      </c>
      <c r="C1397" s="20">
        <v>45293.604979479169</v>
      </c>
      <c r="D1397" s="27">
        <v>157</v>
      </c>
      <c r="E1397" s="28">
        <v>26.37</v>
      </c>
      <c r="F1397" s="29">
        <f t="shared" si="21"/>
        <v>4140.09</v>
      </c>
      <c r="G1397" s="4" t="s">
        <v>18</v>
      </c>
    </row>
    <row r="1398" spans="2:7" s="1" customFormat="1" ht="13.35" customHeight="1">
      <c r="B1398" s="19">
        <v>45293.60497951389</v>
      </c>
      <c r="C1398" s="20">
        <v>45293.60497951389</v>
      </c>
      <c r="D1398" s="27">
        <v>53</v>
      </c>
      <c r="E1398" s="28">
        <v>26.37</v>
      </c>
      <c r="F1398" s="29">
        <f t="shared" si="21"/>
        <v>1397.6100000000001</v>
      </c>
      <c r="G1398" s="4" t="s">
        <v>18</v>
      </c>
    </row>
    <row r="1399" spans="2:7" s="1" customFormat="1" ht="13.35" customHeight="1">
      <c r="B1399" s="19">
        <v>45293.604979548611</v>
      </c>
      <c r="C1399" s="20">
        <v>45293.604979548611</v>
      </c>
      <c r="D1399" s="27">
        <v>111</v>
      </c>
      <c r="E1399" s="28">
        <v>26.37</v>
      </c>
      <c r="F1399" s="29">
        <f t="shared" si="21"/>
        <v>2927.07</v>
      </c>
      <c r="G1399" s="4" t="s">
        <v>18</v>
      </c>
    </row>
    <row r="1400" spans="2:7" s="1" customFormat="1" ht="13.35" customHeight="1">
      <c r="B1400" s="19">
        <v>45293.605266782404</v>
      </c>
      <c r="C1400" s="20">
        <v>45293.605266782404</v>
      </c>
      <c r="D1400" s="27">
        <v>84</v>
      </c>
      <c r="E1400" s="28">
        <v>26.35</v>
      </c>
      <c r="F1400" s="29">
        <f t="shared" si="21"/>
        <v>2213.4</v>
      </c>
      <c r="G1400" s="4" t="s">
        <v>21</v>
      </c>
    </row>
    <row r="1401" spans="2:7" s="1" customFormat="1" ht="13.35" customHeight="1">
      <c r="B1401" s="19">
        <v>45293.606112349538</v>
      </c>
      <c r="C1401" s="20">
        <v>45293.606112349538</v>
      </c>
      <c r="D1401" s="27">
        <v>88</v>
      </c>
      <c r="E1401" s="28">
        <v>26.35</v>
      </c>
      <c r="F1401" s="29">
        <f t="shared" si="21"/>
        <v>2318.8000000000002</v>
      </c>
      <c r="G1401" s="4" t="s">
        <v>21</v>
      </c>
    </row>
    <row r="1402" spans="2:7" s="1" customFormat="1" ht="13.35" customHeight="1">
      <c r="B1402" s="19">
        <v>45293.606600347222</v>
      </c>
      <c r="C1402" s="20">
        <v>45293.606600347222</v>
      </c>
      <c r="D1402" s="27">
        <v>24</v>
      </c>
      <c r="E1402" s="28">
        <v>26.35</v>
      </c>
      <c r="F1402" s="29">
        <f t="shared" si="21"/>
        <v>632.40000000000009</v>
      </c>
      <c r="G1402" s="4" t="s">
        <v>21</v>
      </c>
    </row>
    <row r="1403" spans="2:7" s="1" customFormat="1" ht="13.35" customHeight="1">
      <c r="B1403" s="19">
        <v>45293.60660042824</v>
      </c>
      <c r="C1403" s="20">
        <v>45293.60660042824</v>
      </c>
      <c r="D1403" s="27">
        <v>96</v>
      </c>
      <c r="E1403" s="28">
        <v>26.35</v>
      </c>
      <c r="F1403" s="29">
        <f t="shared" si="21"/>
        <v>2529.6000000000004</v>
      </c>
      <c r="G1403" s="4" t="s">
        <v>21</v>
      </c>
    </row>
    <row r="1404" spans="2:7" s="1" customFormat="1" ht="13.35" customHeight="1">
      <c r="B1404" s="19">
        <v>45293.606970914348</v>
      </c>
      <c r="C1404" s="20">
        <v>45293.606970914348</v>
      </c>
      <c r="D1404" s="27">
        <v>143</v>
      </c>
      <c r="E1404" s="28">
        <v>26.36</v>
      </c>
      <c r="F1404" s="29">
        <f t="shared" si="21"/>
        <v>3769.48</v>
      </c>
      <c r="G1404" s="4" t="s">
        <v>18</v>
      </c>
    </row>
    <row r="1405" spans="2:7" s="1" customFormat="1" ht="13.35" customHeight="1">
      <c r="B1405" s="19">
        <v>45293.607202893516</v>
      </c>
      <c r="C1405" s="20">
        <v>45293.607202893516</v>
      </c>
      <c r="D1405" s="27">
        <v>60</v>
      </c>
      <c r="E1405" s="28">
        <v>26.36</v>
      </c>
      <c r="F1405" s="29">
        <f t="shared" si="21"/>
        <v>1581.6</v>
      </c>
      <c r="G1405" s="4" t="s">
        <v>10</v>
      </c>
    </row>
    <row r="1406" spans="2:7" s="1" customFormat="1" ht="13.35" customHeight="1">
      <c r="B1406" s="19">
        <v>45293.608271874997</v>
      </c>
      <c r="C1406" s="20">
        <v>45293.608271874997</v>
      </c>
      <c r="D1406" s="27">
        <v>60</v>
      </c>
      <c r="E1406" s="28">
        <v>26.36</v>
      </c>
      <c r="F1406" s="29">
        <f t="shared" si="21"/>
        <v>1581.6</v>
      </c>
      <c r="G1406" s="4" t="s">
        <v>18</v>
      </c>
    </row>
    <row r="1407" spans="2:7" s="1" customFormat="1" ht="13.35" customHeight="1">
      <c r="B1407" s="19">
        <v>45293.608271909725</v>
      </c>
      <c r="C1407" s="20">
        <v>45293.608271909725</v>
      </c>
      <c r="D1407" s="27">
        <v>76</v>
      </c>
      <c r="E1407" s="28">
        <v>26.36</v>
      </c>
      <c r="F1407" s="29">
        <f t="shared" si="21"/>
        <v>2003.36</v>
      </c>
      <c r="G1407" s="4" t="s">
        <v>18</v>
      </c>
    </row>
    <row r="1408" spans="2:7" s="1" customFormat="1" ht="13.35" customHeight="1">
      <c r="B1408" s="19">
        <v>45293.608271990743</v>
      </c>
      <c r="C1408" s="20">
        <v>45293.608271990743</v>
      </c>
      <c r="D1408" s="27">
        <v>60</v>
      </c>
      <c r="E1408" s="28">
        <v>26.36</v>
      </c>
      <c r="F1408" s="29">
        <f t="shared" si="21"/>
        <v>1581.6</v>
      </c>
      <c r="G1408" s="4" t="s">
        <v>18</v>
      </c>
    </row>
    <row r="1409" spans="2:7" s="1" customFormat="1" ht="13.35" customHeight="1">
      <c r="B1409" s="19">
        <v>45293.60827207176</v>
      </c>
      <c r="C1409" s="20">
        <v>45293.60827207176</v>
      </c>
      <c r="D1409" s="27">
        <v>44</v>
      </c>
      <c r="E1409" s="28">
        <v>26.36</v>
      </c>
      <c r="F1409" s="29">
        <f t="shared" si="21"/>
        <v>1159.8399999999999</v>
      </c>
      <c r="G1409" s="4" t="s">
        <v>18</v>
      </c>
    </row>
    <row r="1410" spans="2:7" s="1" customFormat="1" ht="13.35" customHeight="1">
      <c r="B1410" s="19">
        <v>45293.608272106481</v>
      </c>
      <c r="C1410" s="20">
        <v>45293.608272106481</v>
      </c>
      <c r="D1410" s="27">
        <v>240</v>
      </c>
      <c r="E1410" s="28">
        <v>26.36</v>
      </c>
      <c r="F1410" s="29">
        <f t="shared" si="21"/>
        <v>6326.4</v>
      </c>
      <c r="G1410" s="4" t="s">
        <v>21</v>
      </c>
    </row>
    <row r="1411" spans="2:7" s="1" customFormat="1" ht="13.35" customHeight="1">
      <c r="B1411" s="19">
        <v>45293.608272141202</v>
      </c>
      <c r="C1411" s="20">
        <v>45293.608272141202</v>
      </c>
      <c r="D1411" s="27">
        <v>30</v>
      </c>
      <c r="E1411" s="28">
        <v>26.36</v>
      </c>
      <c r="F1411" s="29">
        <f t="shared" si="21"/>
        <v>790.8</v>
      </c>
      <c r="G1411" s="4" t="s">
        <v>21</v>
      </c>
    </row>
    <row r="1412" spans="2:7" s="1" customFormat="1" ht="13.35" customHeight="1">
      <c r="B1412" s="19">
        <v>45293.608272187499</v>
      </c>
      <c r="C1412" s="20">
        <v>45293.608272187499</v>
      </c>
      <c r="D1412" s="27">
        <v>20</v>
      </c>
      <c r="E1412" s="28">
        <v>26.36</v>
      </c>
      <c r="F1412" s="29">
        <f t="shared" si="21"/>
        <v>527.20000000000005</v>
      </c>
      <c r="G1412" s="4" t="s">
        <v>21</v>
      </c>
    </row>
    <row r="1413" spans="2:7" s="1" customFormat="1" ht="13.35" customHeight="1">
      <c r="B1413" s="19">
        <v>45293.60827222222</v>
      </c>
      <c r="C1413" s="20">
        <v>45293.60827222222</v>
      </c>
      <c r="D1413" s="27">
        <v>6</v>
      </c>
      <c r="E1413" s="28">
        <v>26.36</v>
      </c>
      <c r="F1413" s="29">
        <f t="shared" si="21"/>
        <v>158.16</v>
      </c>
      <c r="G1413" s="4" t="s">
        <v>21</v>
      </c>
    </row>
    <row r="1414" spans="2:7" s="1" customFormat="1" ht="13.35" customHeight="1">
      <c r="B1414" s="19">
        <v>45293.60827222222</v>
      </c>
      <c r="C1414" s="20">
        <v>45293.60827222222</v>
      </c>
      <c r="D1414" s="27">
        <v>40</v>
      </c>
      <c r="E1414" s="28">
        <v>26.36</v>
      </c>
      <c r="F1414" s="29">
        <f t="shared" ref="F1414:F1477" si="22">+D1414*E1414</f>
        <v>1054.4000000000001</v>
      </c>
      <c r="G1414" s="4" t="s">
        <v>21</v>
      </c>
    </row>
    <row r="1415" spans="2:7" s="1" customFormat="1" ht="13.35" customHeight="1">
      <c r="B1415" s="19">
        <v>45293.608272256941</v>
      </c>
      <c r="C1415" s="20">
        <v>45293.608272256941</v>
      </c>
      <c r="D1415" s="27">
        <v>24</v>
      </c>
      <c r="E1415" s="28">
        <v>26.36</v>
      </c>
      <c r="F1415" s="29">
        <f t="shared" si="22"/>
        <v>632.64</v>
      </c>
      <c r="G1415" s="4" t="s">
        <v>21</v>
      </c>
    </row>
    <row r="1416" spans="2:7" s="1" customFormat="1" ht="13.35" customHeight="1">
      <c r="B1416" s="19">
        <v>45293.60973128472</v>
      </c>
      <c r="C1416" s="20">
        <v>45293.60973128472</v>
      </c>
      <c r="D1416" s="27">
        <v>60</v>
      </c>
      <c r="E1416" s="28">
        <v>26.38</v>
      </c>
      <c r="F1416" s="29">
        <f t="shared" si="22"/>
        <v>1582.8</v>
      </c>
      <c r="G1416" s="4" t="s">
        <v>18</v>
      </c>
    </row>
    <row r="1417" spans="2:7" s="1" customFormat="1" ht="13.35" customHeight="1">
      <c r="B1417" s="19">
        <v>45293.610013923608</v>
      </c>
      <c r="C1417" s="20">
        <v>45293.610013923608</v>
      </c>
      <c r="D1417" s="27">
        <v>36</v>
      </c>
      <c r="E1417" s="28">
        <v>26.38</v>
      </c>
      <c r="F1417" s="29">
        <f t="shared" si="22"/>
        <v>949.68</v>
      </c>
      <c r="G1417" s="4" t="s">
        <v>18</v>
      </c>
    </row>
    <row r="1418" spans="2:7" s="1" customFormat="1" ht="13.35" customHeight="1">
      <c r="B1418" s="19">
        <v>45293.610013969905</v>
      </c>
      <c r="C1418" s="20">
        <v>45293.610013969905</v>
      </c>
      <c r="D1418" s="27">
        <v>49</v>
      </c>
      <c r="E1418" s="28">
        <v>26.38</v>
      </c>
      <c r="F1418" s="29">
        <f t="shared" si="22"/>
        <v>1292.6199999999999</v>
      </c>
      <c r="G1418" s="4" t="s">
        <v>18</v>
      </c>
    </row>
    <row r="1419" spans="2:7" s="1" customFormat="1" ht="13.35" customHeight="1">
      <c r="B1419" s="19">
        <v>45293.610014004633</v>
      </c>
      <c r="C1419" s="20">
        <v>45293.610014004633</v>
      </c>
      <c r="D1419" s="27">
        <v>35</v>
      </c>
      <c r="E1419" s="28">
        <v>26.38</v>
      </c>
      <c r="F1419" s="29">
        <f t="shared" si="22"/>
        <v>923.3</v>
      </c>
      <c r="G1419" s="4" t="s">
        <v>18</v>
      </c>
    </row>
    <row r="1420" spans="2:7" s="1" customFormat="1" ht="13.35" customHeight="1">
      <c r="B1420" s="19">
        <v>45293.610014085651</v>
      </c>
      <c r="C1420" s="20">
        <v>45293.610014085651</v>
      </c>
      <c r="D1420" s="27">
        <v>60</v>
      </c>
      <c r="E1420" s="28">
        <v>26.38</v>
      </c>
      <c r="F1420" s="29">
        <f t="shared" si="22"/>
        <v>1582.8</v>
      </c>
      <c r="G1420" s="4" t="s">
        <v>10</v>
      </c>
    </row>
    <row r="1421" spans="2:7" s="1" customFormat="1" ht="13.35" customHeight="1">
      <c r="B1421" s="19">
        <v>45293.610014085651</v>
      </c>
      <c r="C1421" s="20">
        <v>45293.610014085651</v>
      </c>
      <c r="D1421" s="27">
        <v>1448</v>
      </c>
      <c r="E1421" s="28">
        <v>26.38</v>
      </c>
      <c r="F1421" s="29">
        <f t="shared" si="22"/>
        <v>38198.239999999998</v>
      </c>
      <c r="G1421" s="4" t="s">
        <v>21</v>
      </c>
    </row>
    <row r="1422" spans="2:7" s="1" customFormat="1" ht="13.35" customHeight="1">
      <c r="B1422" s="19">
        <v>45293.610014120371</v>
      </c>
      <c r="C1422" s="20">
        <v>45293.610014120371</v>
      </c>
      <c r="D1422" s="27">
        <v>12</v>
      </c>
      <c r="E1422" s="28">
        <v>26.38</v>
      </c>
      <c r="F1422" s="29">
        <f t="shared" si="22"/>
        <v>316.56</v>
      </c>
      <c r="G1422" s="4" t="s">
        <v>21</v>
      </c>
    </row>
    <row r="1423" spans="2:7" s="1" customFormat="1" ht="13.35" customHeight="1">
      <c r="B1423" s="19">
        <v>45293.610014155092</v>
      </c>
      <c r="C1423" s="20">
        <v>45293.610014155092</v>
      </c>
      <c r="D1423" s="27">
        <v>172</v>
      </c>
      <c r="E1423" s="28">
        <v>26.38</v>
      </c>
      <c r="F1423" s="29">
        <f t="shared" si="22"/>
        <v>4537.3599999999997</v>
      </c>
      <c r="G1423" s="4" t="s">
        <v>21</v>
      </c>
    </row>
    <row r="1424" spans="2:7" s="1" customFormat="1" ht="13.35" customHeight="1">
      <c r="B1424" s="19">
        <v>45293.610014201389</v>
      </c>
      <c r="C1424" s="20">
        <v>45293.610014201389</v>
      </c>
      <c r="D1424" s="27">
        <v>48</v>
      </c>
      <c r="E1424" s="28">
        <v>26.38</v>
      </c>
      <c r="F1424" s="29">
        <f t="shared" si="22"/>
        <v>1266.24</v>
      </c>
      <c r="G1424" s="4" t="s">
        <v>21</v>
      </c>
    </row>
    <row r="1425" spans="2:7" s="1" customFormat="1" ht="13.35" customHeight="1">
      <c r="B1425" s="19">
        <v>45293.610427233798</v>
      </c>
      <c r="C1425" s="20">
        <v>45293.610427233798</v>
      </c>
      <c r="D1425" s="27">
        <v>30</v>
      </c>
      <c r="E1425" s="28">
        <v>26.38</v>
      </c>
      <c r="F1425" s="29">
        <f t="shared" si="22"/>
        <v>791.4</v>
      </c>
      <c r="G1425" s="4" t="s">
        <v>21</v>
      </c>
    </row>
    <row r="1426" spans="2:7" s="1" customFormat="1" ht="13.35" customHeight="1">
      <c r="B1426" s="19">
        <v>45293.61105644676</v>
      </c>
      <c r="C1426" s="20">
        <v>45293.61105644676</v>
      </c>
      <c r="D1426" s="27">
        <v>180</v>
      </c>
      <c r="E1426" s="28">
        <v>26.38</v>
      </c>
      <c r="F1426" s="29">
        <f t="shared" si="22"/>
        <v>4748.3999999999996</v>
      </c>
      <c r="G1426" s="4" t="s">
        <v>18</v>
      </c>
    </row>
    <row r="1427" spans="2:7" s="1" customFormat="1" ht="13.35" customHeight="1">
      <c r="B1427" s="19">
        <v>45293.611056481481</v>
      </c>
      <c r="C1427" s="20">
        <v>45293.611056481481</v>
      </c>
      <c r="D1427" s="27">
        <v>60</v>
      </c>
      <c r="E1427" s="28">
        <v>26.38</v>
      </c>
      <c r="F1427" s="29">
        <f t="shared" si="22"/>
        <v>1582.8</v>
      </c>
      <c r="G1427" s="4" t="s">
        <v>10</v>
      </c>
    </row>
    <row r="1428" spans="2:7" s="1" customFormat="1" ht="13.35" customHeight="1">
      <c r="B1428" s="19">
        <v>45293.611190937503</v>
      </c>
      <c r="C1428" s="20">
        <v>45293.611190937503</v>
      </c>
      <c r="D1428" s="27">
        <v>24</v>
      </c>
      <c r="E1428" s="28">
        <v>26.38</v>
      </c>
      <c r="F1428" s="29">
        <f t="shared" si="22"/>
        <v>633.12</v>
      </c>
      <c r="G1428" s="4" t="s">
        <v>18</v>
      </c>
    </row>
    <row r="1429" spans="2:7" s="1" customFormat="1" ht="13.35" customHeight="1">
      <c r="B1429" s="19">
        <v>45293.612407291665</v>
      </c>
      <c r="C1429" s="20">
        <v>45293.612407291665</v>
      </c>
      <c r="D1429" s="27">
        <v>156</v>
      </c>
      <c r="E1429" s="28">
        <v>26.4</v>
      </c>
      <c r="F1429" s="29">
        <f t="shared" si="22"/>
        <v>4118.3999999999996</v>
      </c>
      <c r="G1429" s="4" t="s">
        <v>18</v>
      </c>
    </row>
    <row r="1430" spans="2:7" s="1" customFormat="1" ht="13.35" customHeight="1">
      <c r="B1430" s="19">
        <v>45293.612407372682</v>
      </c>
      <c r="C1430" s="20">
        <v>45293.612407372682</v>
      </c>
      <c r="D1430" s="27">
        <v>60</v>
      </c>
      <c r="E1430" s="28">
        <v>26.4</v>
      </c>
      <c r="F1430" s="29">
        <f t="shared" si="22"/>
        <v>1584</v>
      </c>
      <c r="G1430" s="4" t="s">
        <v>21</v>
      </c>
    </row>
    <row r="1431" spans="2:7" s="1" customFormat="1" ht="13.35" customHeight="1">
      <c r="B1431" s="19">
        <v>45293.614667858797</v>
      </c>
      <c r="C1431" s="20">
        <v>45293.614667858797</v>
      </c>
      <c r="D1431" s="27">
        <v>540</v>
      </c>
      <c r="E1431" s="28">
        <v>26.45</v>
      </c>
      <c r="F1431" s="29">
        <f t="shared" si="22"/>
        <v>14283</v>
      </c>
      <c r="G1431" s="4" t="s">
        <v>18</v>
      </c>
    </row>
    <row r="1432" spans="2:7" s="1" customFormat="1" ht="13.35" customHeight="1">
      <c r="B1432" s="19">
        <v>45293.614667905094</v>
      </c>
      <c r="C1432" s="20">
        <v>45293.614667905094</v>
      </c>
      <c r="D1432" s="27">
        <v>60</v>
      </c>
      <c r="E1432" s="28">
        <v>26.45</v>
      </c>
      <c r="F1432" s="29">
        <f t="shared" si="22"/>
        <v>1587</v>
      </c>
      <c r="G1432" s="4" t="s">
        <v>18</v>
      </c>
    </row>
    <row r="1433" spans="2:7" s="1" customFormat="1" ht="13.35" customHeight="1">
      <c r="B1433" s="19">
        <v>45293.614667974536</v>
      </c>
      <c r="C1433" s="20">
        <v>45293.614667974536</v>
      </c>
      <c r="D1433" s="27">
        <v>60</v>
      </c>
      <c r="E1433" s="28">
        <v>26.45</v>
      </c>
      <c r="F1433" s="29">
        <f t="shared" si="22"/>
        <v>1587</v>
      </c>
      <c r="G1433" s="4" t="s">
        <v>10</v>
      </c>
    </row>
    <row r="1434" spans="2:7" s="1" customFormat="1" ht="13.35" customHeight="1">
      <c r="B1434" s="19">
        <v>45293.614668020833</v>
      </c>
      <c r="C1434" s="20">
        <v>45293.614668020833</v>
      </c>
      <c r="D1434" s="27">
        <v>632</v>
      </c>
      <c r="E1434" s="28">
        <v>26.45</v>
      </c>
      <c r="F1434" s="29">
        <f t="shared" si="22"/>
        <v>16716.399999999998</v>
      </c>
      <c r="G1434" s="4" t="s">
        <v>21</v>
      </c>
    </row>
    <row r="1435" spans="2:7" s="1" customFormat="1" ht="13.35" customHeight="1">
      <c r="B1435" s="19">
        <v>45293.614668055554</v>
      </c>
      <c r="C1435" s="20">
        <v>45293.614668055554</v>
      </c>
      <c r="D1435" s="27">
        <v>84</v>
      </c>
      <c r="E1435" s="28">
        <v>26.45</v>
      </c>
      <c r="F1435" s="29">
        <f t="shared" si="22"/>
        <v>2221.7999999999997</v>
      </c>
      <c r="G1435" s="4" t="s">
        <v>21</v>
      </c>
    </row>
    <row r="1436" spans="2:7" s="1" customFormat="1" ht="13.35" customHeight="1">
      <c r="B1436" s="19">
        <v>45293.614668090275</v>
      </c>
      <c r="C1436" s="20">
        <v>45293.614668090275</v>
      </c>
      <c r="D1436" s="27">
        <v>1054</v>
      </c>
      <c r="E1436" s="28">
        <v>26.45</v>
      </c>
      <c r="F1436" s="29">
        <f t="shared" si="22"/>
        <v>27878.3</v>
      </c>
      <c r="G1436" s="4" t="s">
        <v>21</v>
      </c>
    </row>
    <row r="1437" spans="2:7" s="1" customFormat="1" ht="13.35" customHeight="1">
      <c r="B1437" s="19">
        <v>45293.615996261571</v>
      </c>
      <c r="C1437" s="20">
        <v>45293.615996261571</v>
      </c>
      <c r="D1437" s="27">
        <v>180</v>
      </c>
      <c r="E1437" s="28">
        <v>26.47</v>
      </c>
      <c r="F1437" s="29">
        <f t="shared" si="22"/>
        <v>4764.5999999999995</v>
      </c>
      <c r="G1437" s="4" t="s">
        <v>18</v>
      </c>
    </row>
    <row r="1438" spans="2:7" s="1" customFormat="1" ht="13.35" customHeight="1">
      <c r="B1438" s="19">
        <v>45293.615996296299</v>
      </c>
      <c r="C1438" s="20">
        <v>45293.615996296299</v>
      </c>
      <c r="D1438" s="27">
        <v>5</v>
      </c>
      <c r="E1438" s="28">
        <v>26.47</v>
      </c>
      <c r="F1438" s="29">
        <f t="shared" si="22"/>
        <v>132.35</v>
      </c>
      <c r="G1438" s="4" t="s">
        <v>18</v>
      </c>
    </row>
    <row r="1439" spans="2:7" s="1" customFormat="1" ht="13.35" customHeight="1">
      <c r="B1439" s="19">
        <v>45293.61599633102</v>
      </c>
      <c r="C1439" s="20">
        <v>45293.61599633102</v>
      </c>
      <c r="D1439" s="27">
        <v>55</v>
      </c>
      <c r="E1439" s="28">
        <v>26.47</v>
      </c>
      <c r="F1439" s="29">
        <f t="shared" si="22"/>
        <v>1455.85</v>
      </c>
      <c r="G1439" s="4" t="s">
        <v>18</v>
      </c>
    </row>
    <row r="1440" spans="2:7" s="1" customFormat="1" ht="13.35" customHeight="1">
      <c r="B1440" s="19">
        <v>45293.615996377317</v>
      </c>
      <c r="C1440" s="20">
        <v>45293.615996377317</v>
      </c>
      <c r="D1440" s="27">
        <v>60</v>
      </c>
      <c r="E1440" s="28">
        <v>26.47</v>
      </c>
      <c r="F1440" s="29">
        <f t="shared" si="22"/>
        <v>1588.1999999999998</v>
      </c>
      <c r="G1440" s="4" t="s">
        <v>10</v>
      </c>
    </row>
    <row r="1441" spans="2:7" s="1" customFormat="1" ht="13.35" customHeight="1">
      <c r="B1441" s="19">
        <v>45293.615996412038</v>
      </c>
      <c r="C1441" s="20">
        <v>45293.615996412038</v>
      </c>
      <c r="D1441" s="27">
        <v>600</v>
      </c>
      <c r="E1441" s="28">
        <v>26.47</v>
      </c>
      <c r="F1441" s="29">
        <f t="shared" si="22"/>
        <v>15882</v>
      </c>
      <c r="G1441" s="4" t="s">
        <v>21</v>
      </c>
    </row>
    <row r="1442" spans="2:7" s="1" customFormat="1" ht="13.35" customHeight="1">
      <c r="B1442" s="19">
        <v>45293.615996446759</v>
      </c>
      <c r="C1442" s="20">
        <v>45293.615996446759</v>
      </c>
      <c r="D1442" s="27">
        <v>32</v>
      </c>
      <c r="E1442" s="28">
        <v>26.47</v>
      </c>
      <c r="F1442" s="29">
        <f t="shared" si="22"/>
        <v>847.04</v>
      </c>
      <c r="G1442" s="4" t="s">
        <v>21</v>
      </c>
    </row>
    <row r="1443" spans="2:7" s="1" customFormat="1" ht="13.35" customHeight="1">
      <c r="B1443" s="19">
        <v>45293.615996493056</v>
      </c>
      <c r="C1443" s="20">
        <v>45293.615996493056</v>
      </c>
      <c r="D1443" s="27">
        <v>28</v>
      </c>
      <c r="E1443" s="28">
        <v>26.47</v>
      </c>
      <c r="F1443" s="29">
        <f t="shared" si="22"/>
        <v>741.16</v>
      </c>
      <c r="G1443" s="4" t="s">
        <v>21</v>
      </c>
    </row>
    <row r="1444" spans="2:7" s="1" customFormat="1" ht="13.35" customHeight="1">
      <c r="B1444" s="19">
        <v>45293.616083645837</v>
      </c>
      <c r="C1444" s="20">
        <v>45293.616083645837</v>
      </c>
      <c r="D1444" s="27">
        <v>120</v>
      </c>
      <c r="E1444" s="28">
        <v>26.46</v>
      </c>
      <c r="F1444" s="29">
        <f t="shared" si="22"/>
        <v>3175.2000000000003</v>
      </c>
      <c r="G1444" s="4" t="s">
        <v>21</v>
      </c>
    </row>
    <row r="1445" spans="2:7" s="1" customFormat="1" ht="13.35" customHeight="1">
      <c r="B1445" s="19">
        <v>45293.617424155091</v>
      </c>
      <c r="C1445" s="20">
        <v>45293.617424155091</v>
      </c>
      <c r="D1445" s="27">
        <v>84</v>
      </c>
      <c r="E1445" s="28">
        <v>26.47</v>
      </c>
      <c r="F1445" s="29">
        <f t="shared" si="22"/>
        <v>2223.48</v>
      </c>
      <c r="G1445" s="4" t="s">
        <v>18</v>
      </c>
    </row>
    <row r="1446" spans="2:7" s="1" customFormat="1" ht="13.35" customHeight="1">
      <c r="B1446" s="19">
        <v>45293.617424189812</v>
      </c>
      <c r="C1446" s="20">
        <v>45293.617424189812</v>
      </c>
      <c r="D1446" s="27">
        <v>2</v>
      </c>
      <c r="E1446" s="28">
        <v>26.47</v>
      </c>
      <c r="F1446" s="29">
        <f t="shared" si="22"/>
        <v>52.94</v>
      </c>
      <c r="G1446" s="4" t="s">
        <v>21</v>
      </c>
    </row>
    <row r="1447" spans="2:7" s="1" customFormat="1" ht="13.35" customHeight="1">
      <c r="B1447" s="19">
        <v>45293.617424270837</v>
      </c>
      <c r="C1447" s="20">
        <v>45293.617424270837</v>
      </c>
      <c r="D1447" s="27">
        <v>300</v>
      </c>
      <c r="E1447" s="28">
        <v>26.47</v>
      </c>
      <c r="F1447" s="29">
        <f t="shared" si="22"/>
        <v>7941</v>
      </c>
      <c r="G1447" s="4" t="s">
        <v>21</v>
      </c>
    </row>
    <row r="1448" spans="2:7" s="1" customFormat="1" ht="13.35" customHeight="1">
      <c r="B1448" s="19">
        <v>45293.617490856479</v>
      </c>
      <c r="C1448" s="20">
        <v>45293.617490856479</v>
      </c>
      <c r="D1448" s="27">
        <v>42</v>
      </c>
      <c r="E1448" s="28">
        <v>26.47</v>
      </c>
      <c r="F1448" s="29">
        <f t="shared" si="22"/>
        <v>1111.74</v>
      </c>
      <c r="G1448" s="4" t="s">
        <v>18</v>
      </c>
    </row>
    <row r="1449" spans="2:7" s="1" customFormat="1" ht="13.35" customHeight="1">
      <c r="B1449" s="19">
        <v>45293.617551469906</v>
      </c>
      <c r="C1449" s="20">
        <v>45293.617551469906</v>
      </c>
      <c r="D1449" s="27">
        <v>18</v>
      </c>
      <c r="E1449" s="28">
        <v>26.47</v>
      </c>
      <c r="F1449" s="29">
        <f t="shared" si="22"/>
        <v>476.46</v>
      </c>
      <c r="G1449" s="4" t="s">
        <v>18</v>
      </c>
    </row>
    <row r="1450" spans="2:7" s="1" customFormat="1" ht="13.35" customHeight="1">
      <c r="B1450" s="19">
        <v>45293.617725729164</v>
      </c>
      <c r="C1450" s="20">
        <v>45293.617725729164</v>
      </c>
      <c r="D1450" s="27">
        <v>60</v>
      </c>
      <c r="E1450" s="28">
        <v>26.46</v>
      </c>
      <c r="F1450" s="29">
        <f t="shared" si="22"/>
        <v>1587.6000000000001</v>
      </c>
      <c r="G1450" s="4" t="s">
        <v>10</v>
      </c>
    </row>
    <row r="1451" spans="2:7" s="1" customFormat="1" ht="13.35" customHeight="1">
      <c r="B1451" s="19">
        <v>45293.617725775461</v>
      </c>
      <c r="C1451" s="20">
        <v>45293.617725775461</v>
      </c>
      <c r="D1451" s="27">
        <v>15</v>
      </c>
      <c r="E1451" s="28">
        <v>26.46</v>
      </c>
      <c r="F1451" s="29">
        <f t="shared" si="22"/>
        <v>396.90000000000003</v>
      </c>
      <c r="G1451" s="4" t="s">
        <v>10</v>
      </c>
    </row>
    <row r="1452" spans="2:7" s="1" customFormat="1" ht="13.35" customHeight="1">
      <c r="B1452" s="19">
        <v>45293.617729861115</v>
      </c>
      <c r="C1452" s="20">
        <v>45293.617729861115</v>
      </c>
      <c r="D1452" s="27">
        <v>36</v>
      </c>
      <c r="E1452" s="28">
        <v>26.46</v>
      </c>
      <c r="F1452" s="29">
        <f t="shared" si="22"/>
        <v>952.56000000000006</v>
      </c>
      <c r="G1452" s="4" t="s">
        <v>18</v>
      </c>
    </row>
    <row r="1453" spans="2:7" s="1" customFormat="1" ht="13.35" customHeight="1">
      <c r="B1453" s="19">
        <v>45293.617729895836</v>
      </c>
      <c r="C1453" s="20">
        <v>45293.617729895836</v>
      </c>
      <c r="D1453" s="27">
        <v>59</v>
      </c>
      <c r="E1453" s="28">
        <v>26.46</v>
      </c>
      <c r="F1453" s="29">
        <f t="shared" si="22"/>
        <v>1561.14</v>
      </c>
      <c r="G1453" s="4" t="s">
        <v>18</v>
      </c>
    </row>
    <row r="1454" spans="2:7" s="1" customFormat="1" ht="13.35" customHeight="1">
      <c r="B1454" s="19">
        <v>45293.617729976853</v>
      </c>
      <c r="C1454" s="20">
        <v>45293.617729976853</v>
      </c>
      <c r="D1454" s="27">
        <v>58</v>
      </c>
      <c r="E1454" s="28">
        <v>26.46</v>
      </c>
      <c r="F1454" s="29">
        <f t="shared" si="22"/>
        <v>1534.68</v>
      </c>
      <c r="G1454" s="4" t="s">
        <v>21</v>
      </c>
    </row>
    <row r="1455" spans="2:7" s="1" customFormat="1" ht="13.35" customHeight="1">
      <c r="B1455" s="19">
        <v>45293.617845451387</v>
      </c>
      <c r="C1455" s="20">
        <v>45293.617845451387</v>
      </c>
      <c r="D1455" s="27">
        <v>60</v>
      </c>
      <c r="E1455" s="28">
        <v>26.46</v>
      </c>
      <c r="F1455" s="29">
        <f t="shared" si="22"/>
        <v>1587.6000000000001</v>
      </c>
      <c r="G1455" s="4" t="s">
        <v>21</v>
      </c>
    </row>
    <row r="1456" spans="2:7" s="1" customFormat="1" ht="13.35" customHeight="1">
      <c r="B1456" s="19">
        <v>45293.618116400467</v>
      </c>
      <c r="C1456" s="20">
        <v>45293.618116400467</v>
      </c>
      <c r="D1456" s="27">
        <v>46</v>
      </c>
      <c r="E1456" s="28">
        <v>26.46</v>
      </c>
      <c r="F1456" s="29">
        <f t="shared" si="22"/>
        <v>1217.1600000000001</v>
      </c>
      <c r="G1456" s="4" t="s">
        <v>21</v>
      </c>
    </row>
    <row r="1457" spans="2:7" s="1" customFormat="1" ht="13.35" customHeight="1">
      <c r="B1457" s="19">
        <v>45293.618116435187</v>
      </c>
      <c r="C1457" s="20">
        <v>45293.618116435187</v>
      </c>
      <c r="D1457" s="27">
        <v>60</v>
      </c>
      <c r="E1457" s="28">
        <v>26.46</v>
      </c>
      <c r="F1457" s="29">
        <f t="shared" si="22"/>
        <v>1587.6000000000001</v>
      </c>
      <c r="G1457" s="4" t="s">
        <v>21</v>
      </c>
    </row>
    <row r="1458" spans="2:7" s="1" customFormat="1" ht="13.35" customHeight="1">
      <c r="B1458" s="19">
        <v>45293.618116469908</v>
      </c>
      <c r="C1458" s="20">
        <v>45293.618116469908</v>
      </c>
      <c r="D1458" s="27">
        <v>14</v>
      </c>
      <c r="E1458" s="28">
        <v>26.46</v>
      </c>
      <c r="F1458" s="29">
        <f t="shared" si="22"/>
        <v>370.44</v>
      </c>
      <c r="G1458" s="4" t="s">
        <v>21</v>
      </c>
    </row>
    <row r="1459" spans="2:7" s="1" customFormat="1" ht="13.35" customHeight="1">
      <c r="B1459" s="19">
        <v>45293.619422418982</v>
      </c>
      <c r="C1459" s="20">
        <v>45293.619422418982</v>
      </c>
      <c r="D1459" s="27">
        <v>120</v>
      </c>
      <c r="E1459" s="28">
        <v>26.47</v>
      </c>
      <c r="F1459" s="29">
        <f t="shared" si="22"/>
        <v>3176.3999999999996</v>
      </c>
      <c r="G1459" s="4" t="s">
        <v>21</v>
      </c>
    </row>
    <row r="1460" spans="2:7" s="1" customFormat="1" ht="13.35" customHeight="1">
      <c r="B1460" s="19">
        <v>45293.619525844908</v>
      </c>
      <c r="C1460" s="20">
        <v>45293.619525844908</v>
      </c>
      <c r="D1460" s="27">
        <v>44</v>
      </c>
      <c r="E1460" s="28">
        <v>26.47</v>
      </c>
      <c r="F1460" s="29">
        <f t="shared" si="22"/>
        <v>1164.6799999999998</v>
      </c>
      <c r="G1460" s="4" t="s">
        <v>21</v>
      </c>
    </row>
    <row r="1461" spans="2:7" s="1" customFormat="1" ht="13.35" customHeight="1">
      <c r="B1461" s="19">
        <v>45293.619572418982</v>
      </c>
      <c r="C1461" s="20">
        <v>45293.619572418982</v>
      </c>
      <c r="D1461" s="27">
        <v>16</v>
      </c>
      <c r="E1461" s="28">
        <v>26.47</v>
      </c>
      <c r="F1461" s="29">
        <f t="shared" si="22"/>
        <v>423.52</v>
      </c>
      <c r="G1461" s="4" t="s">
        <v>21</v>
      </c>
    </row>
    <row r="1462" spans="2:7" s="1" customFormat="1" ht="13.35" customHeight="1">
      <c r="B1462" s="19">
        <v>45293.619734756947</v>
      </c>
      <c r="C1462" s="20">
        <v>45293.619734756947</v>
      </c>
      <c r="D1462" s="27">
        <v>36</v>
      </c>
      <c r="E1462" s="28">
        <v>26.47</v>
      </c>
      <c r="F1462" s="29">
        <f t="shared" si="22"/>
        <v>952.92</v>
      </c>
      <c r="G1462" s="4" t="s">
        <v>21</v>
      </c>
    </row>
    <row r="1463" spans="2:7" s="1" customFormat="1" ht="13.35" customHeight="1">
      <c r="B1463" s="19">
        <v>45293.620115775462</v>
      </c>
      <c r="C1463" s="20">
        <v>45293.620115775462</v>
      </c>
      <c r="D1463" s="27">
        <v>51</v>
      </c>
      <c r="E1463" s="28">
        <v>26.47</v>
      </c>
      <c r="F1463" s="29">
        <f t="shared" si="22"/>
        <v>1349.97</v>
      </c>
      <c r="G1463" s="4" t="s">
        <v>18</v>
      </c>
    </row>
    <row r="1464" spans="2:7" s="1" customFormat="1" ht="13.35" customHeight="1">
      <c r="B1464" s="19">
        <v>45293.620115821759</v>
      </c>
      <c r="C1464" s="20">
        <v>45293.620115821759</v>
      </c>
      <c r="D1464" s="27">
        <v>324</v>
      </c>
      <c r="E1464" s="28">
        <v>26.47</v>
      </c>
      <c r="F1464" s="29">
        <f t="shared" si="22"/>
        <v>8576.2799999999988</v>
      </c>
      <c r="G1464" s="4" t="s">
        <v>21</v>
      </c>
    </row>
    <row r="1465" spans="2:7" s="1" customFormat="1" ht="13.35" customHeight="1">
      <c r="B1465" s="19">
        <v>45293.62011585648</v>
      </c>
      <c r="C1465" s="20">
        <v>45293.62011585648</v>
      </c>
      <c r="D1465" s="27">
        <v>115</v>
      </c>
      <c r="E1465" s="28">
        <v>26.47</v>
      </c>
      <c r="F1465" s="29">
        <f t="shared" si="22"/>
        <v>3044.0499999999997</v>
      </c>
      <c r="G1465" s="4" t="s">
        <v>21</v>
      </c>
    </row>
    <row r="1466" spans="2:7" s="1" customFormat="1" ht="13.35" customHeight="1">
      <c r="B1466" s="19">
        <v>45293.620115891201</v>
      </c>
      <c r="C1466" s="20">
        <v>45293.620115891201</v>
      </c>
      <c r="D1466" s="27">
        <v>61</v>
      </c>
      <c r="E1466" s="28">
        <v>26.47</v>
      </c>
      <c r="F1466" s="29">
        <f t="shared" si="22"/>
        <v>1614.6699999999998</v>
      </c>
      <c r="G1466" s="4" t="s">
        <v>18</v>
      </c>
    </row>
    <row r="1467" spans="2:7" s="1" customFormat="1" ht="13.35" customHeight="1">
      <c r="B1467" s="19">
        <v>45293.620115937498</v>
      </c>
      <c r="C1467" s="20">
        <v>45293.620115937498</v>
      </c>
      <c r="D1467" s="27">
        <v>36</v>
      </c>
      <c r="E1467" s="28">
        <v>26.47</v>
      </c>
      <c r="F1467" s="29">
        <f t="shared" si="22"/>
        <v>952.92</v>
      </c>
      <c r="G1467" s="4" t="s">
        <v>18</v>
      </c>
    </row>
    <row r="1468" spans="2:7" s="1" customFormat="1" ht="13.35" customHeight="1">
      <c r="B1468" s="19">
        <v>45293.620386377312</v>
      </c>
      <c r="C1468" s="20">
        <v>45293.620386377312</v>
      </c>
      <c r="D1468" s="27">
        <v>117</v>
      </c>
      <c r="E1468" s="28">
        <v>26.46</v>
      </c>
      <c r="F1468" s="29">
        <f t="shared" si="22"/>
        <v>3095.82</v>
      </c>
      <c r="G1468" s="4" t="s">
        <v>18</v>
      </c>
    </row>
    <row r="1469" spans="2:7" s="1" customFormat="1" ht="13.35" customHeight="1">
      <c r="B1469" s="19">
        <v>45293.620386423609</v>
      </c>
      <c r="C1469" s="20">
        <v>45293.620386423609</v>
      </c>
      <c r="D1469" s="27">
        <v>93</v>
      </c>
      <c r="E1469" s="28">
        <v>26.46</v>
      </c>
      <c r="F1469" s="29">
        <f t="shared" si="22"/>
        <v>2460.7800000000002</v>
      </c>
      <c r="G1469" s="4" t="s">
        <v>18</v>
      </c>
    </row>
    <row r="1470" spans="2:7" s="1" customFormat="1" ht="13.35" customHeight="1">
      <c r="B1470" s="19">
        <v>45293.620386493058</v>
      </c>
      <c r="C1470" s="20">
        <v>45293.620386493058</v>
      </c>
      <c r="D1470" s="27">
        <v>59</v>
      </c>
      <c r="E1470" s="28">
        <v>26.46</v>
      </c>
      <c r="F1470" s="29">
        <f t="shared" si="22"/>
        <v>1561.14</v>
      </c>
      <c r="G1470" s="4" t="s">
        <v>18</v>
      </c>
    </row>
    <row r="1471" spans="2:7" s="1" customFormat="1" ht="13.35" customHeight="1">
      <c r="B1471" s="19">
        <v>45293.620386539355</v>
      </c>
      <c r="C1471" s="20">
        <v>45293.620386539355</v>
      </c>
      <c r="D1471" s="27">
        <v>1</v>
      </c>
      <c r="E1471" s="28">
        <v>26.46</v>
      </c>
      <c r="F1471" s="29">
        <f t="shared" si="22"/>
        <v>26.46</v>
      </c>
      <c r="G1471" s="4" t="s">
        <v>18</v>
      </c>
    </row>
    <row r="1472" spans="2:7" s="1" customFormat="1" ht="13.35" customHeight="1">
      <c r="B1472" s="19">
        <v>45293.620386608796</v>
      </c>
      <c r="C1472" s="20">
        <v>45293.620386608796</v>
      </c>
      <c r="D1472" s="27">
        <v>65</v>
      </c>
      <c r="E1472" s="28">
        <v>26.46</v>
      </c>
      <c r="F1472" s="29">
        <f t="shared" si="22"/>
        <v>1719.9</v>
      </c>
      <c r="G1472" s="4" t="s">
        <v>21</v>
      </c>
    </row>
    <row r="1473" spans="2:7" s="1" customFormat="1" ht="13.35" customHeight="1">
      <c r="B1473" s="19">
        <v>45293.620761423612</v>
      </c>
      <c r="C1473" s="20">
        <v>45293.620761423612</v>
      </c>
      <c r="D1473" s="27">
        <v>61</v>
      </c>
      <c r="E1473" s="28">
        <v>26.46</v>
      </c>
      <c r="F1473" s="29">
        <f t="shared" si="22"/>
        <v>1614.06</v>
      </c>
      <c r="G1473" s="4" t="s">
        <v>10</v>
      </c>
    </row>
    <row r="1474" spans="2:7" s="1" customFormat="1" ht="13.35" customHeight="1">
      <c r="B1474" s="19">
        <v>45293.620761493054</v>
      </c>
      <c r="C1474" s="20">
        <v>45293.620761493054</v>
      </c>
      <c r="D1474" s="27">
        <v>360</v>
      </c>
      <c r="E1474" s="28">
        <v>26.46</v>
      </c>
      <c r="F1474" s="29">
        <f t="shared" si="22"/>
        <v>9525.6</v>
      </c>
      <c r="G1474" s="4" t="s">
        <v>21</v>
      </c>
    </row>
    <row r="1475" spans="2:7" s="1" customFormat="1" ht="13.35" customHeight="1">
      <c r="B1475" s="19">
        <v>45293.62076153935</v>
      </c>
      <c r="C1475" s="20">
        <v>45293.62076153935</v>
      </c>
      <c r="D1475" s="27">
        <v>120</v>
      </c>
      <c r="E1475" s="28">
        <v>26.46</v>
      </c>
      <c r="F1475" s="29">
        <f t="shared" si="22"/>
        <v>3175.2000000000003</v>
      </c>
      <c r="G1475" s="4" t="s">
        <v>21</v>
      </c>
    </row>
    <row r="1476" spans="2:7" s="1" customFormat="1" ht="13.35" customHeight="1">
      <c r="B1476" s="19">
        <v>45293.621687696759</v>
      </c>
      <c r="C1476" s="20">
        <v>45293.621687696759</v>
      </c>
      <c r="D1476" s="27">
        <v>60</v>
      </c>
      <c r="E1476" s="28">
        <v>26.45</v>
      </c>
      <c r="F1476" s="29">
        <f t="shared" si="22"/>
        <v>1587</v>
      </c>
      <c r="G1476" s="4" t="s">
        <v>21</v>
      </c>
    </row>
    <row r="1477" spans="2:7" s="1" customFormat="1" ht="13.35" customHeight="1">
      <c r="B1477" s="19">
        <v>45293.62168773148</v>
      </c>
      <c r="C1477" s="20">
        <v>45293.62168773148</v>
      </c>
      <c r="D1477" s="27">
        <v>56</v>
      </c>
      <c r="E1477" s="28">
        <v>26.45</v>
      </c>
      <c r="F1477" s="29">
        <f t="shared" si="22"/>
        <v>1481.2</v>
      </c>
      <c r="G1477" s="4" t="s">
        <v>21</v>
      </c>
    </row>
    <row r="1478" spans="2:7" s="1" customFormat="1" ht="13.35" customHeight="1">
      <c r="B1478" s="19">
        <v>45293.622187037035</v>
      </c>
      <c r="C1478" s="20">
        <v>45293.622187037035</v>
      </c>
      <c r="D1478" s="27">
        <v>63</v>
      </c>
      <c r="E1478" s="28">
        <v>26.45</v>
      </c>
      <c r="F1478" s="29">
        <f t="shared" ref="F1478:F1541" si="23">+D1478*E1478</f>
        <v>1666.35</v>
      </c>
      <c r="G1478" s="4" t="s">
        <v>18</v>
      </c>
    </row>
    <row r="1479" spans="2:7" s="1" customFormat="1" ht="13.35" customHeight="1">
      <c r="B1479" s="19">
        <v>45293.622187118053</v>
      </c>
      <c r="C1479" s="20">
        <v>45293.622187118053</v>
      </c>
      <c r="D1479" s="27">
        <v>24</v>
      </c>
      <c r="E1479" s="28">
        <v>26.45</v>
      </c>
      <c r="F1479" s="29">
        <f t="shared" si="23"/>
        <v>634.79999999999995</v>
      </c>
      <c r="G1479" s="4" t="s">
        <v>18</v>
      </c>
    </row>
    <row r="1480" spans="2:7" s="1" customFormat="1" ht="13.35" customHeight="1">
      <c r="B1480" s="19">
        <v>45293.622187118053</v>
      </c>
      <c r="C1480" s="20">
        <v>45293.622187118053</v>
      </c>
      <c r="D1480" s="27">
        <v>36</v>
      </c>
      <c r="E1480" s="28">
        <v>26.45</v>
      </c>
      <c r="F1480" s="29">
        <f t="shared" si="23"/>
        <v>952.19999999999993</v>
      </c>
      <c r="G1480" s="4" t="s">
        <v>18</v>
      </c>
    </row>
    <row r="1481" spans="2:7" s="1" customFormat="1" ht="13.35" customHeight="1">
      <c r="B1481" s="19">
        <v>45293.622187187502</v>
      </c>
      <c r="C1481" s="20">
        <v>45293.622187187502</v>
      </c>
      <c r="D1481" s="27">
        <v>64</v>
      </c>
      <c r="E1481" s="28">
        <v>26.45</v>
      </c>
      <c r="F1481" s="29">
        <f t="shared" si="23"/>
        <v>1692.8</v>
      </c>
      <c r="G1481" s="4" t="s">
        <v>21</v>
      </c>
    </row>
    <row r="1482" spans="2:7" s="1" customFormat="1" ht="13.35" customHeight="1">
      <c r="B1482" s="19">
        <v>45293.622187233799</v>
      </c>
      <c r="C1482" s="20">
        <v>45293.622187233799</v>
      </c>
      <c r="D1482" s="27">
        <v>120</v>
      </c>
      <c r="E1482" s="28">
        <v>26.45</v>
      </c>
      <c r="F1482" s="29">
        <f t="shared" si="23"/>
        <v>3174</v>
      </c>
      <c r="G1482" s="4" t="s">
        <v>21</v>
      </c>
    </row>
    <row r="1483" spans="2:7" s="1" customFormat="1" ht="13.35" customHeight="1">
      <c r="B1483" s="19">
        <v>45293.622497453704</v>
      </c>
      <c r="C1483" s="20">
        <v>45293.622497453704</v>
      </c>
      <c r="D1483" s="27">
        <v>60</v>
      </c>
      <c r="E1483" s="28">
        <v>26.45</v>
      </c>
      <c r="F1483" s="29">
        <f t="shared" si="23"/>
        <v>1587</v>
      </c>
      <c r="G1483" s="4" t="s">
        <v>21</v>
      </c>
    </row>
    <row r="1484" spans="2:7" s="1" customFormat="1" ht="13.35" customHeight="1">
      <c r="B1484" s="19">
        <v>45293.622911655089</v>
      </c>
      <c r="C1484" s="20">
        <v>45293.622911655089</v>
      </c>
      <c r="D1484" s="27">
        <v>57</v>
      </c>
      <c r="E1484" s="28">
        <v>26.45</v>
      </c>
      <c r="F1484" s="29">
        <f t="shared" si="23"/>
        <v>1507.6499999999999</v>
      </c>
      <c r="G1484" s="4" t="s">
        <v>18</v>
      </c>
    </row>
    <row r="1485" spans="2:7" s="1" customFormat="1" ht="13.35" customHeight="1">
      <c r="B1485" s="19">
        <v>45293.622911689818</v>
      </c>
      <c r="C1485" s="20">
        <v>45293.622911689818</v>
      </c>
      <c r="D1485" s="27">
        <v>3</v>
      </c>
      <c r="E1485" s="28">
        <v>26.45</v>
      </c>
      <c r="F1485" s="29">
        <f t="shared" si="23"/>
        <v>79.349999999999994</v>
      </c>
      <c r="G1485" s="4" t="s">
        <v>18</v>
      </c>
    </row>
    <row r="1486" spans="2:7" s="1" customFormat="1" ht="13.35" customHeight="1">
      <c r="B1486" s="19">
        <v>45293.622911840277</v>
      </c>
      <c r="C1486" s="20">
        <v>45293.622911840277</v>
      </c>
      <c r="D1486" s="27">
        <v>180</v>
      </c>
      <c r="E1486" s="28">
        <v>26.45</v>
      </c>
      <c r="F1486" s="29">
        <f t="shared" si="23"/>
        <v>4761</v>
      </c>
      <c r="G1486" s="4" t="s">
        <v>21</v>
      </c>
    </row>
    <row r="1487" spans="2:7" s="1" customFormat="1" ht="13.35" customHeight="1">
      <c r="B1487" s="19">
        <v>45293.623758252317</v>
      </c>
      <c r="C1487" s="20">
        <v>45293.623758252317</v>
      </c>
      <c r="D1487" s="27">
        <v>313</v>
      </c>
      <c r="E1487" s="28">
        <v>26.48</v>
      </c>
      <c r="F1487" s="29">
        <f t="shared" si="23"/>
        <v>8288.24</v>
      </c>
      <c r="G1487" s="4" t="s">
        <v>21</v>
      </c>
    </row>
    <row r="1488" spans="2:7" s="1" customFormat="1" ht="13.35" customHeight="1">
      <c r="B1488" s="19">
        <v>45293.623758298614</v>
      </c>
      <c r="C1488" s="20">
        <v>45293.623758298614</v>
      </c>
      <c r="D1488" s="27">
        <v>90</v>
      </c>
      <c r="E1488" s="28">
        <v>26.48</v>
      </c>
      <c r="F1488" s="29">
        <f t="shared" si="23"/>
        <v>2383.1999999999998</v>
      </c>
      <c r="G1488" s="4" t="s">
        <v>21</v>
      </c>
    </row>
    <row r="1489" spans="2:7" s="1" customFormat="1" ht="13.35" customHeight="1">
      <c r="B1489" s="19">
        <v>45293.623758333335</v>
      </c>
      <c r="C1489" s="20">
        <v>45293.623758333335</v>
      </c>
      <c r="D1489" s="27">
        <v>17</v>
      </c>
      <c r="E1489" s="28">
        <v>26.48</v>
      </c>
      <c r="F1489" s="29">
        <f t="shared" si="23"/>
        <v>450.16</v>
      </c>
      <c r="G1489" s="4" t="s">
        <v>21</v>
      </c>
    </row>
    <row r="1490" spans="2:7" s="1" customFormat="1" ht="13.35" customHeight="1">
      <c r="B1490" s="19">
        <v>45293.623875775462</v>
      </c>
      <c r="C1490" s="20">
        <v>45293.623875775462</v>
      </c>
      <c r="D1490" s="27">
        <v>120</v>
      </c>
      <c r="E1490" s="28">
        <v>26.47</v>
      </c>
      <c r="F1490" s="29">
        <f t="shared" si="23"/>
        <v>3176.3999999999996</v>
      </c>
      <c r="G1490" s="4" t="s">
        <v>18</v>
      </c>
    </row>
    <row r="1491" spans="2:7" s="1" customFormat="1" ht="13.35" customHeight="1">
      <c r="B1491" s="19">
        <v>45293.623875810183</v>
      </c>
      <c r="C1491" s="20">
        <v>45293.623875810183</v>
      </c>
      <c r="D1491" s="27">
        <v>60</v>
      </c>
      <c r="E1491" s="28">
        <v>26.47</v>
      </c>
      <c r="F1491" s="29">
        <f t="shared" si="23"/>
        <v>1588.1999999999998</v>
      </c>
      <c r="G1491" s="4" t="s">
        <v>18</v>
      </c>
    </row>
    <row r="1492" spans="2:7" s="1" customFormat="1" ht="13.35" customHeight="1">
      <c r="B1492" s="19">
        <v>45293.624206053239</v>
      </c>
      <c r="C1492" s="20">
        <v>45293.624206053239</v>
      </c>
      <c r="D1492" s="27">
        <v>60</v>
      </c>
      <c r="E1492" s="28">
        <v>26.47</v>
      </c>
      <c r="F1492" s="29">
        <f t="shared" si="23"/>
        <v>1588.1999999999998</v>
      </c>
      <c r="G1492" s="4" t="s">
        <v>18</v>
      </c>
    </row>
    <row r="1493" spans="2:7" s="1" customFormat="1" ht="13.35" customHeight="1">
      <c r="B1493" s="19">
        <v>45293.624206099536</v>
      </c>
      <c r="C1493" s="20">
        <v>45293.624206099536</v>
      </c>
      <c r="D1493" s="27">
        <v>52</v>
      </c>
      <c r="E1493" s="28">
        <v>26.47</v>
      </c>
      <c r="F1493" s="29">
        <f t="shared" si="23"/>
        <v>1376.44</v>
      </c>
      <c r="G1493" s="4" t="s">
        <v>18</v>
      </c>
    </row>
    <row r="1494" spans="2:7" s="1" customFormat="1" ht="13.35" customHeight="1">
      <c r="B1494" s="19">
        <v>45293.624206168985</v>
      </c>
      <c r="C1494" s="20">
        <v>45293.624206168985</v>
      </c>
      <c r="D1494" s="27">
        <v>79</v>
      </c>
      <c r="E1494" s="28">
        <v>26.47</v>
      </c>
      <c r="F1494" s="29">
        <f t="shared" si="23"/>
        <v>2091.13</v>
      </c>
      <c r="G1494" s="4" t="s">
        <v>21</v>
      </c>
    </row>
    <row r="1495" spans="2:7" s="1" customFormat="1" ht="13.35" customHeight="1">
      <c r="B1495" s="19">
        <v>45293.624206215274</v>
      </c>
      <c r="C1495" s="20">
        <v>45293.624206215274</v>
      </c>
      <c r="D1495" s="27">
        <v>41</v>
      </c>
      <c r="E1495" s="28">
        <v>26.47</v>
      </c>
      <c r="F1495" s="29">
        <f t="shared" si="23"/>
        <v>1085.27</v>
      </c>
      <c r="G1495" s="4" t="s">
        <v>21</v>
      </c>
    </row>
    <row r="1496" spans="2:7" s="1" customFormat="1" ht="13.35" customHeight="1">
      <c r="B1496" s="19">
        <v>45293.624206215274</v>
      </c>
      <c r="C1496" s="20">
        <v>45293.624206215274</v>
      </c>
      <c r="D1496" s="27">
        <v>60</v>
      </c>
      <c r="E1496" s="28">
        <v>26.47</v>
      </c>
      <c r="F1496" s="29">
        <f t="shared" si="23"/>
        <v>1588.1999999999998</v>
      </c>
      <c r="G1496" s="4" t="s">
        <v>21</v>
      </c>
    </row>
    <row r="1497" spans="2:7" s="1" customFormat="1" ht="13.35" customHeight="1">
      <c r="B1497" s="19">
        <v>45293.625260497683</v>
      </c>
      <c r="C1497" s="20">
        <v>45293.625260497683</v>
      </c>
      <c r="D1497" s="27">
        <v>68</v>
      </c>
      <c r="E1497" s="28">
        <v>26.48</v>
      </c>
      <c r="F1497" s="29">
        <f t="shared" si="23"/>
        <v>1800.64</v>
      </c>
      <c r="G1497" s="4" t="s">
        <v>18</v>
      </c>
    </row>
    <row r="1498" spans="2:7" s="1" customFormat="1" ht="13.35" customHeight="1">
      <c r="B1498" s="19">
        <v>45293.625260532404</v>
      </c>
      <c r="C1498" s="20">
        <v>45293.625260532404</v>
      </c>
      <c r="D1498" s="27">
        <v>104</v>
      </c>
      <c r="E1498" s="28">
        <v>26.48</v>
      </c>
      <c r="F1498" s="29">
        <f t="shared" si="23"/>
        <v>2753.92</v>
      </c>
      <c r="G1498" s="4" t="s">
        <v>10</v>
      </c>
    </row>
    <row r="1499" spans="2:7" s="1" customFormat="1" ht="13.35" customHeight="1">
      <c r="B1499" s="19">
        <v>45293.625260613429</v>
      </c>
      <c r="C1499" s="20">
        <v>45293.625260613429</v>
      </c>
      <c r="D1499" s="27">
        <v>36</v>
      </c>
      <c r="E1499" s="28">
        <v>26.48</v>
      </c>
      <c r="F1499" s="29">
        <f t="shared" si="23"/>
        <v>953.28</v>
      </c>
      <c r="G1499" s="4" t="s">
        <v>21</v>
      </c>
    </row>
    <row r="1500" spans="2:7" s="1" customFormat="1" ht="13.35" customHeight="1">
      <c r="B1500" s="19">
        <v>45293.62526064815</v>
      </c>
      <c r="C1500" s="20">
        <v>45293.62526064815</v>
      </c>
      <c r="D1500" s="27">
        <v>170</v>
      </c>
      <c r="E1500" s="28">
        <v>26.48</v>
      </c>
      <c r="F1500" s="29">
        <f t="shared" si="23"/>
        <v>4501.6000000000004</v>
      </c>
      <c r="G1500" s="4" t="s">
        <v>21</v>
      </c>
    </row>
    <row r="1501" spans="2:7" s="1" customFormat="1" ht="13.35" customHeight="1">
      <c r="B1501" s="19">
        <v>45293.625260682871</v>
      </c>
      <c r="C1501" s="20">
        <v>45293.625260682871</v>
      </c>
      <c r="D1501" s="27">
        <v>34</v>
      </c>
      <c r="E1501" s="28">
        <v>26.48</v>
      </c>
      <c r="F1501" s="29">
        <f t="shared" si="23"/>
        <v>900.32</v>
      </c>
      <c r="G1501" s="4" t="s">
        <v>21</v>
      </c>
    </row>
    <row r="1502" spans="2:7" s="1" customFormat="1" ht="13.35" customHeight="1">
      <c r="B1502" s="19">
        <v>45293.625369641202</v>
      </c>
      <c r="C1502" s="20">
        <v>45293.625369641202</v>
      </c>
      <c r="D1502" s="27">
        <v>180</v>
      </c>
      <c r="E1502" s="28">
        <v>26.47</v>
      </c>
      <c r="F1502" s="29">
        <f t="shared" si="23"/>
        <v>4764.5999999999995</v>
      </c>
      <c r="G1502" s="4" t="s">
        <v>21</v>
      </c>
    </row>
    <row r="1503" spans="2:7" s="1" customFormat="1" ht="13.35" customHeight="1">
      <c r="B1503" s="19">
        <v>45293.62592233796</v>
      </c>
      <c r="C1503" s="20">
        <v>45293.62592233796</v>
      </c>
      <c r="D1503" s="27">
        <v>54</v>
      </c>
      <c r="E1503" s="28">
        <v>26.48</v>
      </c>
      <c r="F1503" s="29">
        <f t="shared" si="23"/>
        <v>1429.92</v>
      </c>
      <c r="G1503" s="4" t="s">
        <v>18</v>
      </c>
    </row>
    <row r="1504" spans="2:7" s="1" customFormat="1" ht="13.35" customHeight="1">
      <c r="B1504" s="19">
        <v>45293.625922418978</v>
      </c>
      <c r="C1504" s="20">
        <v>45293.625922418978</v>
      </c>
      <c r="D1504" s="27">
        <v>60</v>
      </c>
      <c r="E1504" s="28">
        <v>26.48</v>
      </c>
      <c r="F1504" s="29">
        <f t="shared" si="23"/>
        <v>1588.8</v>
      </c>
      <c r="G1504" s="4" t="s">
        <v>21</v>
      </c>
    </row>
    <row r="1505" spans="2:7" s="1" customFormat="1" ht="13.35" customHeight="1">
      <c r="B1505" s="19">
        <v>45293.625987928244</v>
      </c>
      <c r="C1505" s="20">
        <v>45293.625987928244</v>
      </c>
      <c r="D1505" s="27">
        <v>42</v>
      </c>
      <c r="E1505" s="28">
        <v>26.48</v>
      </c>
      <c r="F1505" s="29">
        <f t="shared" si="23"/>
        <v>1112.1600000000001</v>
      </c>
      <c r="G1505" s="4" t="s">
        <v>21</v>
      </c>
    </row>
    <row r="1506" spans="2:7" s="1" customFormat="1" ht="13.35" customHeight="1">
      <c r="B1506" s="19">
        <v>45293.626012650464</v>
      </c>
      <c r="C1506" s="20">
        <v>45293.626012650464</v>
      </c>
      <c r="D1506" s="27">
        <v>6</v>
      </c>
      <c r="E1506" s="28">
        <v>26.47</v>
      </c>
      <c r="F1506" s="29">
        <f t="shared" si="23"/>
        <v>158.82</v>
      </c>
      <c r="G1506" s="4" t="s">
        <v>18</v>
      </c>
    </row>
    <row r="1507" spans="2:7" s="1" customFormat="1" ht="13.35" customHeight="1">
      <c r="B1507" s="19">
        <v>45293.626053969907</v>
      </c>
      <c r="C1507" s="20">
        <v>45293.626053969907</v>
      </c>
      <c r="D1507" s="27">
        <v>18</v>
      </c>
      <c r="E1507" s="28">
        <v>26.47</v>
      </c>
      <c r="F1507" s="29">
        <f t="shared" si="23"/>
        <v>476.46</v>
      </c>
      <c r="G1507" s="4" t="s">
        <v>21</v>
      </c>
    </row>
    <row r="1508" spans="2:7" s="1" customFormat="1" ht="13.35" customHeight="1">
      <c r="B1508" s="19">
        <v>45293.626216168981</v>
      </c>
      <c r="C1508" s="20">
        <v>45293.626216168981</v>
      </c>
      <c r="D1508" s="27">
        <v>12</v>
      </c>
      <c r="E1508" s="28">
        <v>26.47</v>
      </c>
      <c r="F1508" s="29">
        <f t="shared" si="23"/>
        <v>317.64</v>
      </c>
      <c r="G1508" s="4" t="s">
        <v>21</v>
      </c>
    </row>
    <row r="1509" spans="2:7" s="1" customFormat="1" ht="13.35" customHeight="1">
      <c r="B1509" s="19">
        <v>45293.626216203702</v>
      </c>
      <c r="C1509" s="20">
        <v>45293.626216203702</v>
      </c>
      <c r="D1509" s="27">
        <v>48</v>
      </c>
      <c r="E1509" s="28">
        <v>26.47</v>
      </c>
      <c r="F1509" s="29">
        <f t="shared" si="23"/>
        <v>1270.56</v>
      </c>
      <c r="G1509" s="4" t="s">
        <v>21</v>
      </c>
    </row>
    <row r="1510" spans="2:7" s="1" customFormat="1" ht="13.35" customHeight="1">
      <c r="B1510" s="19">
        <v>45293.626261921294</v>
      </c>
      <c r="C1510" s="20">
        <v>45293.626261921294</v>
      </c>
      <c r="D1510" s="27">
        <v>60</v>
      </c>
      <c r="E1510" s="28">
        <v>26.47</v>
      </c>
      <c r="F1510" s="29">
        <f t="shared" si="23"/>
        <v>1588.1999999999998</v>
      </c>
      <c r="G1510" s="4" t="s">
        <v>18</v>
      </c>
    </row>
    <row r="1511" spans="2:7" s="1" customFormat="1" ht="13.35" customHeight="1">
      <c r="B1511" s="19">
        <v>45293.626262002312</v>
      </c>
      <c r="C1511" s="20">
        <v>45293.626262002312</v>
      </c>
      <c r="D1511" s="27">
        <v>60</v>
      </c>
      <c r="E1511" s="28">
        <v>26.47</v>
      </c>
      <c r="F1511" s="29">
        <f t="shared" si="23"/>
        <v>1588.1999999999998</v>
      </c>
      <c r="G1511" s="4" t="s">
        <v>21</v>
      </c>
    </row>
    <row r="1512" spans="2:7" s="1" customFormat="1" ht="13.35" customHeight="1">
      <c r="B1512" s="19">
        <v>45293.626305057871</v>
      </c>
      <c r="C1512" s="20">
        <v>45293.626305057871</v>
      </c>
      <c r="D1512" s="27">
        <v>175</v>
      </c>
      <c r="E1512" s="28">
        <v>26.46</v>
      </c>
      <c r="F1512" s="29">
        <f t="shared" si="23"/>
        <v>4630.5</v>
      </c>
      <c r="G1512" s="4" t="s">
        <v>21</v>
      </c>
    </row>
    <row r="1513" spans="2:7" s="1" customFormat="1" ht="13.35" customHeight="1">
      <c r="B1513" s="19">
        <v>45293.626770451388</v>
      </c>
      <c r="C1513" s="20">
        <v>45293.626770451388</v>
      </c>
      <c r="D1513" s="27">
        <v>83</v>
      </c>
      <c r="E1513" s="28">
        <v>26.46</v>
      </c>
      <c r="F1513" s="29">
        <f t="shared" si="23"/>
        <v>2196.1800000000003</v>
      </c>
      <c r="G1513" s="4" t="s">
        <v>18</v>
      </c>
    </row>
    <row r="1514" spans="2:7" s="1" customFormat="1" ht="13.35" customHeight="1">
      <c r="B1514" s="19">
        <v>45293.626770486109</v>
      </c>
      <c r="C1514" s="20">
        <v>45293.626770486109</v>
      </c>
      <c r="D1514" s="27">
        <v>60</v>
      </c>
      <c r="E1514" s="28">
        <v>26.46</v>
      </c>
      <c r="F1514" s="29">
        <f t="shared" si="23"/>
        <v>1587.6000000000001</v>
      </c>
      <c r="G1514" s="4" t="s">
        <v>18</v>
      </c>
    </row>
    <row r="1515" spans="2:7" s="1" customFormat="1" ht="13.35" customHeight="1">
      <c r="B1515" s="19">
        <v>45293.627738275463</v>
      </c>
      <c r="C1515" s="20">
        <v>45293.627738275463</v>
      </c>
      <c r="D1515" s="27">
        <v>114</v>
      </c>
      <c r="E1515" s="28">
        <v>26.46</v>
      </c>
      <c r="F1515" s="29">
        <f t="shared" si="23"/>
        <v>3016.44</v>
      </c>
      <c r="G1515" s="4" t="s">
        <v>21</v>
      </c>
    </row>
    <row r="1516" spans="2:7" s="1" customFormat="1" ht="13.35" customHeight="1">
      <c r="B1516" s="19">
        <v>45293.627738310184</v>
      </c>
      <c r="C1516" s="20">
        <v>45293.627738310184</v>
      </c>
      <c r="D1516" s="27">
        <v>16</v>
      </c>
      <c r="E1516" s="28">
        <v>26.46</v>
      </c>
      <c r="F1516" s="29">
        <f t="shared" si="23"/>
        <v>423.36</v>
      </c>
      <c r="G1516" s="4" t="s">
        <v>21</v>
      </c>
    </row>
    <row r="1517" spans="2:7" s="1" customFormat="1" ht="13.35" customHeight="1">
      <c r="B1517" s="19">
        <v>45293.627738344905</v>
      </c>
      <c r="C1517" s="20">
        <v>45293.627738344905</v>
      </c>
      <c r="D1517" s="27">
        <v>6</v>
      </c>
      <c r="E1517" s="28">
        <v>26.46</v>
      </c>
      <c r="F1517" s="29">
        <f t="shared" si="23"/>
        <v>158.76</v>
      </c>
      <c r="G1517" s="4" t="s">
        <v>21</v>
      </c>
    </row>
    <row r="1518" spans="2:7" s="1" customFormat="1" ht="13.35" customHeight="1">
      <c r="B1518" s="19">
        <v>45293.627738391202</v>
      </c>
      <c r="C1518" s="20">
        <v>45293.627738391202</v>
      </c>
      <c r="D1518" s="27">
        <v>25</v>
      </c>
      <c r="E1518" s="28">
        <v>26.46</v>
      </c>
      <c r="F1518" s="29">
        <f t="shared" si="23"/>
        <v>661.5</v>
      </c>
      <c r="G1518" s="4" t="s">
        <v>21</v>
      </c>
    </row>
    <row r="1519" spans="2:7" s="1" customFormat="1" ht="13.35" customHeight="1">
      <c r="B1519" s="19">
        <v>45293.627738425923</v>
      </c>
      <c r="C1519" s="20">
        <v>45293.627738425923</v>
      </c>
      <c r="D1519" s="27">
        <v>61</v>
      </c>
      <c r="E1519" s="28">
        <v>26.46</v>
      </c>
      <c r="F1519" s="29">
        <f t="shared" si="23"/>
        <v>1614.06</v>
      </c>
      <c r="G1519" s="4" t="s">
        <v>18</v>
      </c>
    </row>
    <row r="1520" spans="2:7" s="1" customFormat="1" ht="13.35" customHeight="1">
      <c r="B1520" s="19">
        <v>45293.627738460651</v>
      </c>
      <c r="C1520" s="20">
        <v>45293.627738460651</v>
      </c>
      <c r="D1520" s="27">
        <v>36</v>
      </c>
      <c r="E1520" s="28">
        <v>26.46</v>
      </c>
      <c r="F1520" s="29">
        <f t="shared" si="23"/>
        <v>952.56000000000006</v>
      </c>
      <c r="G1520" s="4" t="s">
        <v>18</v>
      </c>
    </row>
    <row r="1521" spans="2:7" s="1" customFormat="1" ht="13.35" customHeight="1">
      <c r="B1521" s="19">
        <v>45293.629765358797</v>
      </c>
      <c r="C1521" s="20">
        <v>45293.629765358797</v>
      </c>
      <c r="D1521" s="27">
        <v>60</v>
      </c>
      <c r="E1521" s="28">
        <v>26.47</v>
      </c>
      <c r="F1521" s="29">
        <f t="shared" si="23"/>
        <v>1588.1999999999998</v>
      </c>
      <c r="G1521" s="4" t="s">
        <v>18</v>
      </c>
    </row>
    <row r="1522" spans="2:7" s="1" customFormat="1" ht="13.35" customHeight="1">
      <c r="B1522" s="19">
        <v>45293.629765393518</v>
      </c>
      <c r="C1522" s="20">
        <v>45293.629765393518</v>
      </c>
      <c r="D1522" s="27">
        <v>45</v>
      </c>
      <c r="E1522" s="28">
        <v>26.47</v>
      </c>
      <c r="F1522" s="29">
        <f t="shared" si="23"/>
        <v>1191.1499999999999</v>
      </c>
      <c r="G1522" s="4" t="s">
        <v>18</v>
      </c>
    </row>
    <row r="1523" spans="2:7" s="1" customFormat="1" ht="13.35" customHeight="1">
      <c r="B1523" s="19">
        <v>45293.629765428239</v>
      </c>
      <c r="C1523" s="20">
        <v>45293.629765428239</v>
      </c>
      <c r="D1523" s="27">
        <v>15</v>
      </c>
      <c r="E1523" s="28">
        <v>26.47</v>
      </c>
      <c r="F1523" s="29">
        <f t="shared" si="23"/>
        <v>397.04999999999995</v>
      </c>
      <c r="G1523" s="4" t="s">
        <v>18</v>
      </c>
    </row>
    <row r="1524" spans="2:7" s="1" customFormat="1" ht="13.35" customHeight="1">
      <c r="B1524" s="19">
        <v>45293.629765474536</v>
      </c>
      <c r="C1524" s="20">
        <v>45293.629765474536</v>
      </c>
      <c r="D1524" s="27">
        <v>46</v>
      </c>
      <c r="E1524" s="28">
        <v>26.47</v>
      </c>
      <c r="F1524" s="29">
        <f t="shared" si="23"/>
        <v>1217.6199999999999</v>
      </c>
      <c r="G1524" s="4" t="s">
        <v>18</v>
      </c>
    </row>
    <row r="1525" spans="2:7" s="1" customFormat="1" ht="13.35" customHeight="1">
      <c r="B1525" s="19">
        <v>45293.629765509257</v>
      </c>
      <c r="C1525" s="20">
        <v>45293.629765509257</v>
      </c>
      <c r="D1525" s="27">
        <v>14</v>
      </c>
      <c r="E1525" s="28">
        <v>26.47</v>
      </c>
      <c r="F1525" s="29">
        <f t="shared" si="23"/>
        <v>370.58</v>
      </c>
      <c r="G1525" s="4" t="s">
        <v>18</v>
      </c>
    </row>
    <row r="1526" spans="2:7" s="1" customFormat="1" ht="13.35" customHeight="1">
      <c r="B1526" s="19">
        <v>45293.629765543985</v>
      </c>
      <c r="C1526" s="20">
        <v>45293.629765543985</v>
      </c>
      <c r="D1526" s="27">
        <v>60</v>
      </c>
      <c r="E1526" s="28">
        <v>26.47</v>
      </c>
      <c r="F1526" s="29">
        <f t="shared" si="23"/>
        <v>1588.1999999999998</v>
      </c>
      <c r="G1526" s="4" t="s">
        <v>18</v>
      </c>
    </row>
    <row r="1527" spans="2:7" s="1" customFormat="1" ht="13.35" customHeight="1">
      <c r="B1527" s="19">
        <v>45293.629765625003</v>
      </c>
      <c r="C1527" s="20">
        <v>45293.629765625003</v>
      </c>
      <c r="D1527" s="27">
        <v>449</v>
      </c>
      <c r="E1527" s="28">
        <v>26.47</v>
      </c>
      <c r="F1527" s="29">
        <f t="shared" si="23"/>
        <v>11885.029999999999</v>
      </c>
      <c r="G1527" s="4" t="s">
        <v>21</v>
      </c>
    </row>
    <row r="1528" spans="2:7" s="1" customFormat="1" ht="13.35" customHeight="1">
      <c r="B1528" s="19">
        <v>45293.629765659723</v>
      </c>
      <c r="C1528" s="20">
        <v>45293.629765659723</v>
      </c>
      <c r="D1528" s="27">
        <v>115</v>
      </c>
      <c r="E1528" s="28">
        <v>26.47</v>
      </c>
      <c r="F1528" s="29">
        <f t="shared" si="23"/>
        <v>3044.0499999999997</v>
      </c>
      <c r="G1528" s="4" t="s">
        <v>21</v>
      </c>
    </row>
    <row r="1529" spans="2:7" s="1" customFormat="1" ht="13.35" customHeight="1">
      <c r="B1529" s="19">
        <v>45293.62976570602</v>
      </c>
      <c r="C1529" s="20">
        <v>45293.62976570602</v>
      </c>
      <c r="D1529" s="27">
        <v>2</v>
      </c>
      <c r="E1529" s="28">
        <v>26.47</v>
      </c>
      <c r="F1529" s="29">
        <f t="shared" si="23"/>
        <v>52.94</v>
      </c>
      <c r="G1529" s="4" t="s">
        <v>21</v>
      </c>
    </row>
    <row r="1530" spans="2:7" s="1" customFormat="1" ht="13.35" customHeight="1">
      <c r="B1530" s="19">
        <v>45293.629765740741</v>
      </c>
      <c r="C1530" s="20">
        <v>45293.629765740741</v>
      </c>
      <c r="D1530" s="27">
        <v>60</v>
      </c>
      <c r="E1530" s="28">
        <v>26.47</v>
      </c>
      <c r="F1530" s="29">
        <f t="shared" si="23"/>
        <v>1588.1999999999998</v>
      </c>
      <c r="G1530" s="4" t="s">
        <v>21</v>
      </c>
    </row>
    <row r="1531" spans="2:7" s="1" customFormat="1" ht="13.35" customHeight="1">
      <c r="B1531" s="19">
        <v>45293.629765775462</v>
      </c>
      <c r="C1531" s="20">
        <v>45293.629765775462</v>
      </c>
      <c r="D1531" s="27">
        <v>58</v>
      </c>
      <c r="E1531" s="28">
        <v>26.47</v>
      </c>
      <c r="F1531" s="29">
        <f t="shared" si="23"/>
        <v>1535.26</v>
      </c>
      <c r="G1531" s="4" t="s">
        <v>21</v>
      </c>
    </row>
    <row r="1532" spans="2:7" s="1" customFormat="1" ht="13.35" customHeight="1">
      <c r="B1532" s="19">
        <v>45293.629765821759</v>
      </c>
      <c r="C1532" s="20">
        <v>45293.629765821759</v>
      </c>
      <c r="D1532" s="27">
        <v>180</v>
      </c>
      <c r="E1532" s="28">
        <v>26.47</v>
      </c>
      <c r="F1532" s="29">
        <f t="shared" si="23"/>
        <v>4764.5999999999995</v>
      </c>
      <c r="G1532" s="4" t="s">
        <v>21</v>
      </c>
    </row>
    <row r="1533" spans="2:7" s="1" customFormat="1" ht="13.35" customHeight="1">
      <c r="B1533" s="19">
        <v>45293.629809178237</v>
      </c>
      <c r="C1533" s="20">
        <v>45293.629809178237</v>
      </c>
      <c r="D1533" s="27">
        <v>60</v>
      </c>
      <c r="E1533" s="28">
        <v>26.49</v>
      </c>
      <c r="F1533" s="29">
        <f t="shared" si="23"/>
        <v>1589.3999999999999</v>
      </c>
      <c r="G1533" s="4" t="s">
        <v>21</v>
      </c>
    </row>
    <row r="1534" spans="2:7" s="1" customFormat="1" ht="13.35" customHeight="1">
      <c r="B1534" s="19">
        <v>45293.630510150462</v>
      </c>
      <c r="C1534" s="20">
        <v>45293.630510150462</v>
      </c>
      <c r="D1534" s="27">
        <v>60</v>
      </c>
      <c r="E1534" s="28">
        <v>26.49</v>
      </c>
      <c r="F1534" s="29">
        <f t="shared" si="23"/>
        <v>1589.3999999999999</v>
      </c>
      <c r="G1534" s="4" t="s">
        <v>18</v>
      </c>
    </row>
    <row r="1535" spans="2:7" s="1" customFormat="1" ht="13.35" customHeight="1">
      <c r="B1535" s="19">
        <v>45293.630510185183</v>
      </c>
      <c r="C1535" s="20">
        <v>45293.630510185183</v>
      </c>
      <c r="D1535" s="27">
        <v>60</v>
      </c>
      <c r="E1535" s="28">
        <v>26.49</v>
      </c>
      <c r="F1535" s="29">
        <f t="shared" si="23"/>
        <v>1589.3999999999999</v>
      </c>
      <c r="G1535" s="4" t="s">
        <v>10</v>
      </c>
    </row>
    <row r="1536" spans="2:7" s="1" customFormat="1" ht="13.35" customHeight="1">
      <c r="B1536" s="19">
        <v>45293.630510266201</v>
      </c>
      <c r="C1536" s="20">
        <v>45293.630510266201</v>
      </c>
      <c r="D1536" s="27">
        <v>52</v>
      </c>
      <c r="E1536" s="28">
        <v>26.49</v>
      </c>
      <c r="F1536" s="29">
        <f t="shared" si="23"/>
        <v>1377.48</v>
      </c>
      <c r="G1536" s="4" t="s">
        <v>21</v>
      </c>
    </row>
    <row r="1537" spans="2:7" s="1" customFormat="1" ht="13.35" customHeight="1">
      <c r="B1537" s="19">
        <v>45293.630510300929</v>
      </c>
      <c r="C1537" s="20">
        <v>45293.630510300929</v>
      </c>
      <c r="D1537" s="27">
        <v>120</v>
      </c>
      <c r="E1537" s="28">
        <v>26.49</v>
      </c>
      <c r="F1537" s="29">
        <f t="shared" si="23"/>
        <v>3178.7999999999997</v>
      </c>
      <c r="G1537" s="4" t="s">
        <v>21</v>
      </c>
    </row>
    <row r="1538" spans="2:7" s="1" customFormat="1" ht="13.35" customHeight="1">
      <c r="B1538" s="19">
        <v>45293.630510381947</v>
      </c>
      <c r="C1538" s="20">
        <v>45293.630510381947</v>
      </c>
      <c r="D1538" s="27">
        <v>8</v>
      </c>
      <c r="E1538" s="28">
        <v>26.49</v>
      </c>
      <c r="F1538" s="29">
        <f t="shared" si="23"/>
        <v>211.92</v>
      </c>
      <c r="G1538" s="4" t="s">
        <v>21</v>
      </c>
    </row>
    <row r="1539" spans="2:7" s="1" customFormat="1" ht="13.35" customHeight="1">
      <c r="B1539" s="19">
        <v>45293.63081145833</v>
      </c>
      <c r="C1539" s="20">
        <v>45293.63081145833</v>
      </c>
      <c r="D1539" s="27">
        <v>200</v>
      </c>
      <c r="E1539" s="28">
        <v>26.48</v>
      </c>
      <c r="F1539" s="29">
        <f t="shared" si="23"/>
        <v>5296</v>
      </c>
      <c r="G1539" s="4" t="s">
        <v>21</v>
      </c>
    </row>
    <row r="1540" spans="2:7" s="1" customFormat="1" ht="13.35" customHeight="1">
      <c r="B1540" s="19">
        <v>45293.630811539355</v>
      </c>
      <c r="C1540" s="20">
        <v>45293.630811539355</v>
      </c>
      <c r="D1540" s="27">
        <v>24</v>
      </c>
      <c r="E1540" s="28">
        <v>26.48</v>
      </c>
      <c r="F1540" s="29">
        <f t="shared" si="23"/>
        <v>635.52</v>
      </c>
      <c r="G1540" s="4" t="s">
        <v>21</v>
      </c>
    </row>
    <row r="1541" spans="2:7" s="1" customFormat="1" ht="13.35" customHeight="1">
      <c r="B1541" s="19">
        <v>45293.630811608797</v>
      </c>
      <c r="C1541" s="20">
        <v>45293.630811608797</v>
      </c>
      <c r="D1541" s="27">
        <v>180</v>
      </c>
      <c r="E1541" s="28">
        <v>26.48</v>
      </c>
      <c r="F1541" s="29">
        <f t="shared" si="23"/>
        <v>4766.3999999999996</v>
      </c>
      <c r="G1541" s="4" t="s">
        <v>21</v>
      </c>
    </row>
    <row r="1542" spans="2:7" s="1" customFormat="1" ht="13.35" customHeight="1">
      <c r="B1542" s="19">
        <v>45293.630811655094</v>
      </c>
      <c r="C1542" s="20">
        <v>45293.630811655094</v>
      </c>
      <c r="D1542" s="27">
        <v>50</v>
      </c>
      <c r="E1542" s="28">
        <v>26.48</v>
      </c>
      <c r="F1542" s="29">
        <f t="shared" ref="F1542:F1605" si="24">+D1542*E1542</f>
        <v>1324</v>
      </c>
      <c r="G1542" s="4" t="s">
        <v>18</v>
      </c>
    </row>
    <row r="1543" spans="2:7" s="1" customFormat="1" ht="13.35" customHeight="1">
      <c r="B1543" s="19">
        <v>45293.630811689814</v>
      </c>
      <c r="C1543" s="20">
        <v>45293.630811689814</v>
      </c>
      <c r="D1543" s="27">
        <v>61</v>
      </c>
      <c r="E1543" s="28">
        <v>26.48</v>
      </c>
      <c r="F1543" s="29">
        <f t="shared" si="24"/>
        <v>1615.28</v>
      </c>
      <c r="G1543" s="4" t="s">
        <v>18</v>
      </c>
    </row>
    <row r="1544" spans="2:7" s="1" customFormat="1" ht="13.35" customHeight="1">
      <c r="B1544" s="19">
        <v>45293.630811724535</v>
      </c>
      <c r="C1544" s="20">
        <v>45293.630811724535</v>
      </c>
      <c r="D1544" s="27">
        <v>60</v>
      </c>
      <c r="E1544" s="28">
        <v>26.48</v>
      </c>
      <c r="F1544" s="29">
        <f t="shared" si="24"/>
        <v>1588.8</v>
      </c>
      <c r="G1544" s="4" t="s">
        <v>18</v>
      </c>
    </row>
    <row r="1545" spans="2:7" s="1" customFormat="1" ht="13.35" customHeight="1">
      <c r="B1545" s="19">
        <v>45293.630811770832</v>
      </c>
      <c r="C1545" s="20">
        <v>45293.630811770832</v>
      </c>
      <c r="D1545" s="27">
        <v>60</v>
      </c>
      <c r="E1545" s="28">
        <v>26.48</v>
      </c>
      <c r="F1545" s="29">
        <f t="shared" si="24"/>
        <v>1588.8</v>
      </c>
      <c r="G1545" s="4" t="s">
        <v>10</v>
      </c>
    </row>
    <row r="1546" spans="2:7" s="1" customFormat="1" ht="13.35" customHeight="1">
      <c r="B1546" s="19">
        <v>45293.632315243056</v>
      </c>
      <c r="C1546" s="20">
        <v>45293.632315243056</v>
      </c>
      <c r="D1546" s="27">
        <v>9</v>
      </c>
      <c r="E1546" s="28">
        <v>26.48</v>
      </c>
      <c r="F1546" s="29">
        <f t="shared" si="24"/>
        <v>238.32</v>
      </c>
      <c r="G1546" s="4" t="s">
        <v>18</v>
      </c>
    </row>
    <row r="1547" spans="2:7" s="1" customFormat="1" ht="13.35" customHeight="1">
      <c r="B1547" s="19">
        <v>45293.632467627314</v>
      </c>
      <c r="C1547" s="20">
        <v>45293.632467627314</v>
      </c>
      <c r="D1547" s="27">
        <v>60</v>
      </c>
      <c r="E1547" s="28">
        <v>26.48</v>
      </c>
      <c r="F1547" s="29">
        <f t="shared" si="24"/>
        <v>1588.8</v>
      </c>
      <c r="G1547" s="4" t="s">
        <v>18</v>
      </c>
    </row>
    <row r="1548" spans="2:7" s="1" customFormat="1" ht="13.35" customHeight="1">
      <c r="B1548" s="19">
        <v>45293.632913078705</v>
      </c>
      <c r="C1548" s="20">
        <v>45293.632913078705</v>
      </c>
      <c r="D1548" s="27">
        <v>60</v>
      </c>
      <c r="E1548" s="28">
        <v>26.48</v>
      </c>
      <c r="F1548" s="29">
        <f t="shared" si="24"/>
        <v>1588.8</v>
      </c>
      <c r="G1548" s="4" t="s">
        <v>18</v>
      </c>
    </row>
    <row r="1549" spans="2:7" s="1" customFormat="1" ht="13.35" customHeight="1">
      <c r="B1549" s="19">
        <v>45293.632913113426</v>
      </c>
      <c r="C1549" s="20">
        <v>45293.632913113426</v>
      </c>
      <c r="D1549" s="27">
        <v>60</v>
      </c>
      <c r="E1549" s="28">
        <v>26.48</v>
      </c>
      <c r="F1549" s="29">
        <f t="shared" si="24"/>
        <v>1588.8</v>
      </c>
      <c r="G1549" s="4" t="s">
        <v>10</v>
      </c>
    </row>
    <row r="1550" spans="2:7" s="1" customFormat="1" ht="13.35" customHeight="1">
      <c r="B1550" s="19">
        <v>45293.633568020836</v>
      </c>
      <c r="C1550" s="20">
        <v>45293.633568020836</v>
      </c>
      <c r="D1550" s="27">
        <v>120</v>
      </c>
      <c r="E1550" s="28">
        <v>26.48</v>
      </c>
      <c r="F1550" s="29">
        <f t="shared" si="24"/>
        <v>3177.6</v>
      </c>
      <c r="G1550" s="4" t="s">
        <v>21</v>
      </c>
    </row>
    <row r="1551" spans="2:7" s="1" customFormat="1" ht="13.35" customHeight="1">
      <c r="B1551" s="19">
        <v>45293.633568055557</v>
      </c>
      <c r="C1551" s="20">
        <v>45293.633568055557</v>
      </c>
      <c r="D1551" s="27">
        <v>44</v>
      </c>
      <c r="E1551" s="28">
        <v>26.48</v>
      </c>
      <c r="F1551" s="29">
        <f t="shared" si="24"/>
        <v>1165.1200000000001</v>
      </c>
      <c r="G1551" s="4" t="s">
        <v>21</v>
      </c>
    </row>
    <row r="1552" spans="2:7" s="1" customFormat="1" ht="13.35" customHeight="1">
      <c r="B1552" s="19">
        <v>45293.633568090278</v>
      </c>
      <c r="C1552" s="20">
        <v>45293.633568090278</v>
      </c>
      <c r="D1552" s="27">
        <v>24</v>
      </c>
      <c r="E1552" s="28">
        <v>26.48</v>
      </c>
      <c r="F1552" s="29">
        <f t="shared" si="24"/>
        <v>635.52</v>
      </c>
      <c r="G1552" s="4" t="s">
        <v>21</v>
      </c>
    </row>
    <row r="1553" spans="2:7" s="1" customFormat="1" ht="13.35" customHeight="1">
      <c r="B1553" s="19">
        <v>45293.634175462961</v>
      </c>
      <c r="C1553" s="20">
        <v>45293.634175462961</v>
      </c>
      <c r="D1553" s="27">
        <v>306</v>
      </c>
      <c r="E1553" s="28">
        <v>26.51</v>
      </c>
      <c r="F1553" s="29">
        <f t="shared" si="24"/>
        <v>8112.06</v>
      </c>
      <c r="G1553" s="4" t="s">
        <v>21</v>
      </c>
    </row>
    <row r="1554" spans="2:7" s="1" customFormat="1" ht="13.35" customHeight="1">
      <c r="B1554" s="19">
        <v>45293.635016284723</v>
      </c>
      <c r="C1554" s="20">
        <v>45293.635016284723</v>
      </c>
      <c r="D1554" s="27">
        <v>367</v>
      </c>
      <c r="E1554" s="28">
        <v>26.51</v>
      </c>
      <c r="F1554" s="29">
        <f t="shared" si="24"/>
        <v>9729.17</v>
      </c>
      <c r="G1554" s="4" t="s">
        <v>21</v>
      </c>
    </row>
    <row r="1555" spans="2:7" s="1" customFormat="1" ht="13.35" customHeight="1">
      <c r="B1555" s="19">
        <v>45293.635016354165</v>
      </c>
      <c r="C1555" s="20">
        <v>45293.635016354165</v>
      </c>
      <c r="D1555" s="27">
        <v>180</v>
      </c>
      <c r="E1555" s="28">
        <v>26.51</v>
      </c>
      <c r="F1555" s="29">
        <f t="shared" si="24"/>
        <v>4771.8</v>
      </c>
      <c r="G1555" s="4" t="s">
        <v>21</v>
      </c>
    </row>
    <row r="1556" spans="2:7" s="1" customFormat="1" ht="13.35" customHeight="1">
      <c r="B1556" s="19">
        <v>45293.635016400462</v>
      </c>
      <c r="C1556" s="20">
        <v>45293.635016400462</v>
      </c>
      <c r="D1556" s="27">
        <v>6</v>
      </c>
      <c r="E1556" s="28">
        <v>26.51</v>
      </c>
      <c r="F1556" s="29">
        <f t="shared" si="24"/>
        <v>159.06</v>
      </c>
      <c r="G1556" s="4" t="s">
        <v>21</v>
      </c>
    </row>
    <row r="1557" spans="2:7" s="1" customFormat="1" ht="13.35" customHeight="1">
      <c r="B1557" s="19">
        <v>45293.635016435182</v>
      </c>
      <c r="C1557" s="20">
        <v>45293.635016435182</v>
      </c>
      <c r="D1557" s="27">
        <v>54</v>
      </c>
      <c r="E1557" s="28">
        <v>26.51</v>
      </c>
      <c r="F1557" s="29">
        <f t="shared" si="24"/>
        <v>1431.5400000000002</v>
      </c>
      <c r="G1557" s="4" t="s">
        <v>21</v>
      </c>
    </row>
    <row r="1558" spans="2:7" s="1" customFormat="1" ht="13.35" customHeight="1">
      <c r="B1558" s="19">
        <v>45293.635016469911</v>
      </c>
      <c r="C1558" s="20">
        <v>45293.635016469911</v>
      </c>
      <c r="D1558" s="27">
        <v>240</v>
      </c>
      <c r="E1558" s="28">
        <v>26.51</v>
      </c>
      <c r="F1558" s="29">
        <f t="shared" si="24"/>
        <v>6362.4000000000005</v>
      </c>
      <c r="G1558" s="4" t="s">
        <v>21</v>
      </c>
    </row>
    <row r="1559" spans="2:7" s="1" customFormat="1" ht="13.35" customHeight="1">
      <c r="B1559" s="19">
        <v>45293.6350165162</v>
      </c>
      <c r="C1559" s="20">
        <v>45293.6350165162</v>
      </c>
      <c r="D1559" s="27">
        <v>295</v>
      </c>
      <c r="E1559" s="28">
        <v>26.51</v>
      </c>
      <c r="F1559" s="29">
        <f t="shared" si="24"/>
        <v>7820.4500000000007</v>
      </c>
      <c r="G1559" s="4" t="s">
        <v>21</v>
      </c>
    </row>
    <row r="1560" spans="2:7" s="1" customFormat="1" ht="13.35" customHeight="1">
      <c r="B1560" s="19">
        <v>45293.635016550928</v>
      </c>
      <c r="C1560" s="20">
        <v>45293.635016550928</v>
      </c>
      <c r="D1560" s="27">
        <v>89</v>
      </c>
      <c r="E1560" s="28">
        <v>26.51</v>
      </c>
      <c r="F1560" s="29">
        <f t="shared" si="24"/>
        <v>2359.3900000000003</v>
      </c>
      <c r="G1560" s="4" t="s">
        <v>18</v>
      </c>
    </row>
    <row r="1561" spans="2:7" s="1" customFormat="1" ht="13.35" customHeight="1">
      <c r="B1561" s="19">
        <v>45293.635016585649</v>
      </c>
      <c r="C1561" s="20">
        <v>45293.635016585649</v>
      </c>
      <c r="D1561" s="27">
        <v>271</v>
      </c>
      <c r="E1561" s="28">
        <v>26.51</v>
      </c>
      <c r="F1561" s="29">
        <f t="shared" si="24"/>
        <v>7184.21</v>
      </c>
      <c r="G1561" s="4" t="s">
        <v>18</v>
      </c>
    </row>
    <row r="1562" spans="2:7" s="1" customFormat="1" ht="13.35" customHeight="1">
      <c r="B1562" s="19">
        <v>45293.635016631946</v>
      </c>
      <c r="C1562" s="20">
        <v>45293.635016631946</v>
      </c>
      <c r="D1562" s="27">
        <v>40</v>
      </c>
      <c r="E1562" s="28">
        <v>26.51</v>
      </c>
      <c r="F1562" s="29">
        <f t="shared" si="24"/>
        <v>1060.4000000000001</v>
      </c>
      <c r="G1562" s="4" t="s">
        <v>18</v>
      </c>
    </row>
    <row r="1563" spans="2:7" s="1" customFormat="1" ht="13.35" customHeight="1">
      <c r="B1563" s="19">
        <v>45293.635016666667</v>
      </c>
      <c r="C1563" s="20">
        <v>45293.635016666667</v>
      </c>
      <c r="D1563" s="27">
        <v>20</v>
      </c>
      <c r="E1563" s="28">
        <v>26.51</v>
      </c>
      <c r="F1563" s="29">
        <f t="shared" si="24"/>
        <v>530.20000000000005</v>
      </c>
      <c r="G1563" s="4" t="s">
        <v>18</v>
      </c>
    </row>
    <row r="1564" spans="2:7" s="1" customFormat="1" ht="13.35" customHeight="1">
      <c r="B1564" s="19">
        <v>45293.63554826389</v>
      </c>
      <c r="C1564" s="20">
        <v>45293.63554826389</v>
      </c>
      <c r="D1564" s="27">
        <v>60</v>
      </c>
      <c r="E1564" s="28">
        <v>26.52</v>
      </c>
      <c r="F1564" s="29">
        <f t="shared" si="24"/>
        <v>1591.2</v>
      </c>
      <c r="G1564" s="4" t="s">
        <v>10</v>
      </c>
    </row>
    <row r="1565" spans="2:7" s="1" customFormat="1" ht="13.35" customHeight="1">
      <c r="B1565" s="19">
        <v>45293.635824340279</v>
      </c>
      <c r="C1565" s="20">
        <v>45293.635824340279</v>
      </c>
      <c r="D1565" s="27">
        <v>60</v>
      </c>
      <c r="E1565" s="28">
        <v>26.51</v>
      </c>
      <c r="F1565" s="29">
        <f t="shared" si="24"/>
        <v>1590.6000000000001</v>
      </c>
      <c r="G1565" s="4" t="s">
        <v>18</v>
      </c>
    </row>
    <row r="1566" spans="2:7" s="1" customFormat="1" ht="13.35" customHeight="1">
      <c r="B1566" s="19">
        <v>45293.635824386576</v>
      </c>
      <c r="C1566" s="20">
        <v>45293.635824386576</v>
      </c>
      <c r="D1566" s="27">
        <v>44</v>
      </c>
      <c r="E1566" s="28">
        <v>26.51</v>
      </c>
      <c r="F1566" s="29">
        <f t="shared" si="24"/>
        <v>1166.44</v>
      </c>
      <c r="G1566" s="4" t="s">
        <v>18</v>
      </c>
    </row>
    <row r="1567" spans="2:7" s="1" customFormat="1" ht="13.35" customHeight="1">
      <c r="B1567" s="19">
        <v>45293.635824456018</v>
      </c>
      <c r="C1567" s="20">
        <v>45293.635824456018</v>
      </c>
      <c r="D1567" s="27">
        <v>180</v>
      </c>
      <c r="E1567" s="28">
        <v>26.51</v>
      </c>
      <c r="F1567" s="29">
        <f t="shared" si="24"/>
        <v>4771.8</v>
      </c>
      <c r="G1567" s="4" t="s">
        <v>21</v>
      </c>
    </row>
    <row r="1568" spans="2:7" s="1" customFormat="1" ht="13.35" customHeight="1">
      <c r="B1568" s="19">
        <v>45293.637407372684</v>
      </c>
      <c r="C1568" s="20">
        <v>45293.637407372684</v>
      </c>
      <c r="D1568" s="27">
        <v>28</v>
      </c>
      <c r="E1568" s="28">
        <v>26.51</v>
      </c>
      <c r="F1568" s="29">
        <f t="shared" si="24"/>
        <v>742.28000000000009</v>
      </c>
      <c r="G1568" s="4" t="s">
        <v>18</v>
      </c>
    </row>
    <row r="1569" spans="2:7" s="1" customFormat="1" ht="13.35" customHeight="1">
      <c r="B1569" s="19">
        <v>45293.637407407405</v>
      </c>
      <c r="C1569" s="20">
        <v>45293.637407407405</v>
      </c>
      <c r="D1569" s="27">
        <v>60</v>
      </c>
      <c r="E1569" s="28">
        <v>26.51</v>
      </c>
      <c r="F1569" s="29">
        <f t="shared" si="24"/>
        <v>1590.6000000000001</v>
      </c>
      <c r="G1569" s="4" t="s">
        <v>18</v>
      </c>
    </row>
    <row r="1570" spans="2:7" s="1" customFormat="1" ht="13.35" customHeight="1">
      <c r="B1570" s="19">
        <v>45293.637407442133</v>
      </c>
      <c r="C1570" s="20">
        <v>45293.637407442133</v>
      </c>
      <c r="D1570" s="27">
        <v>32</v>
      </c>
      <c r="E1570" s="28">
        <v>26.51</v>
      </c>
      <c r="F1570" s="29">
        <f t="shared" si="24"/>
        <v>848.32</v>
      </c>
      <c r="G1570" s="4" t="s">
        <v>18</v>
      </c>
    </row>
    <row r="1571" spans="2:7" s="1" customFormat="1" ht="13.35" customHeight="1">
      <c r="B1571" s="19">
        <v>45293.637407488422</v>
      </c>
      <c r="C1571" s="20">
        <v>45293.637407488422</v>
      </c>
      <c r="D1571" s="27">
        <v>16</v>
      </c>
      <c r="E1571" s="28">
        <v>26.51</v>
      </c>
      <c r="F1571" s="29">
        <f t="shared" si="24"/>
        <v>424.16</v>
      </c>
      <c r="G1571" s="4" t="s">
        <v>18</v>
      </c>
    </row>
    <row r="1572" spans="2:7" s="1" customFormat="1" ht="13.35" customHeight="1">
      <c r="B1572" s="19">
        <v>45293.637407523151</v>
      </c>
      <c r="C1572" s="20">
        <v>45293.637407523151</v>
      </c>
      <c r="D1572" s="27">
        <v>48</v>
      </c>
      <c r="E1572" s="28">
        <v>26.51</v>
      </c>
      <c r="F1572" s="29">
        <f t="shared" si="24"/>
        <v>1272.48</v>
      </c>
      <c r="G1572" s="4" t="s">
        <v>18</v>
      </c>
    </row>
    <row r="1573" spans="2:7" s="1" customFormat="1" ht="13.35" customHeight="1">
      <c r="B1573" s="19">
        <v>45293.637407557871</v>
      </c>
      <c r="C1573" s="20">
        <v>45293.637407557871</v>
      </c>
      <c r="D1573" s="27">
        <v>12</v>
      </c>
      <c r="E1573" s="28">
        <v>26.51</v>
      </c>
      <c r="F1573" s="29">
        <f t="shared" si="24"/>
        <v>318.12</v>
      </c>
      <c r="G1573" s="4" t="s">
        <v>18</v>
      </c>
    </row>
    <row r="1574" spans="2:7" s="1" customFormat="1" ht="13.35" customHeight="1">
      <c r="B1574" s="19">
        <v>45293.637407604168</v>
      </c>
      <c r="C1574" s="20">
        <v>45293.637407604168</v>
      </c>
      <c r="D1574" s="27">
        <v>47</v>
      </c>
      <c r="E1574" s="28">
        <v>26.51</v>
      </c>
      <c r="F1574" s="29">
        <f t="shared" si="24"/>
        <v>1245.97</v>
      </c>
      <c r="G1574" s="4" t="s">
        <v>18</v>
      </c>
    </row>
    <row r="1575" spans="2:7" s="1" customFormat="1" ht="13.35" customHeight="1">
      <c r="B1575" s="19">
        <v>45293.637407638889</v>
      </c>
      <c r="C1575" s="20">
        <v>45293.637407638889</v>
      </c>
      <c r="D1575" s="27">
        <v>13</v>
      </c>
      <c r="E1575" s="28">
        <v>26.51</v>
      </c>
      <c r="F1575" s="29">
        <f t="shared" si="24"/>
        <v>344.63</v>
      </c>
      <c r="G1575" s="4" t="s">
        <v>18</v>
      </c>
    </row>
    <row r="1576" spans="2:7" s="1" customFormat="1" ht="13.35" customHeight="1">
      <c r="B1576" s="19">
        <v>45293.63740767361</v>
      </c>
      <c r="C1576" s="20">
        <v>45293.63740767361</v>
      </c>
      <c r="D1576" s="27">
        <v>6</v>
      </c>
      <c r="E1576" s="28">
        <v>26.51</v>
      </c>
      <c r="F1576" s="29">
        <f t="shared" si="24"/>
        <v>159.06</v>
      </c>
      <c r="G1576" s="4" t="s">
        <v>18</v>
      </c>
    </row>
    <row r="1577" spans="2:7" s="1" customFormat="1" ht="13.35" customHeight="1">
      <c r="B1577" s="19">
        <v>45293.637407754628</v>
      </c>
      <c r="C1577" s="20">
        <v>45293.637407754628</v>
      </c>
      <c r="D1577" s="27">
        <v>60</v>
      </c>
      <c r="E1577" s="28">
        <v>26.51</v>
      </c>
      <c r="F1577" s="29">
        <f t="shared" si="24"/>
        <v>1590.6000000000001</v>
      </c>
      <c r="G1577" s="4" t="s">
        <v>21</v>
      </c>
    </row>
    <row r="1578" spans="2:7" s="1" customFormat="1" ht="13.35" customHeight="1">
      <c r="B1578" s="19">
        <v>45293.637407789349</v>
      </c>
      <c r="C1578" s="20">
        <v>45293.637407789349</v>
      </c>
      <c r="D1578" s="27">
        <v>14</v>
      </c>
      <c r="E1578" s="28">
        <v>26.51</v>
      </c>
      <c r="F1578" s="29">
        <f t="shared" si="24"/>
        <v>371.14000000000004</v>
      </c>
      <c r="G1578" s="4" t="s">
        <v>21</v>
      </c>
    </row>
    <row r="1579" spans="2:7" s="1" customFormat="1" ht="13.35" customHeight="1">
      <c r="B1579" s="19">
        <v>45293.637407835646</v>
      </c>
      <c r="C1579" s="20">
        <v>45293.637407835646</v>
      </c>
      <c r="D1579" s="27">
        <v>45</v>
      </c>
      <c r="E1579" s="28">
        <v>26.51</v>
      </c>
      <c r="F1579" s="29">
        <f t="shared" si="24"/>
        <v>1192.95</v>
      </c>
      <c r="G1579" s="4" t="s">
        <v>21</v>
      </c>
    </row>
    <row r="1580" spans="2:7" s="1" customFormat="1" ht="13.35" customHeight="1">
      <c r="B1580" s="19">
        <v>45293.637407870374</v>
      </c>
      <c r="C1580" s="20">
        <v>45293.637407870374</v>
      </c>
      <c r="D1580" s="27">
        <v>180</v>
      </c>
      <c r="E1580" s="28">
        <v>26.51</v>
      </c>
      <c r="F1580" s="29">
        <f t="shared" si="24"/>
        <v>4771.8</v>
      </c>
      <c r="G1580" s="4" t="s">
        <v>21</v>
      </c>
    </row>
    <row r="1581" spans="2:7" s="1" customFormat="1" ht="13.35" customHeight="1">
      <c r="B1581" s="19">
        <v>45293.637407905095</v>
      </c>
      <c r="C1581" s="20">
        <v>45293.637407905095</v>
      </c>
      <c r="D1581" s="27">
        <v>56</v>
      </c>
      <c r="E1581" s="28">
        <v>26.51</v>
      </c>
      <c r="F1581" s="29">
        <f t="shared" si="24"/>
        <v>1484.5600000000002</v>
      </c>
      <c r="G1581" s="4" t="s">
        <v>21</v>
      </c>
    </row>
    <row r="1582" spans="2:7" s="1" customFormat="1" ht="13.35" customHeight="1">
      <c r="B1582" s="19">
        <v>45293.637407951392</v>
      </c>
      <c r="C1582" s="20">
        <v>45293.637407951392</v>
      </c>
      <c r="D1582" s="27">
        <v>50</v>
      </c>
      <c r="E1582" s="28">
        <v>26.51</v>
      </c>
      <c r="F1582" s="29">
        <f t="shared" si="24"/>
        <v>1325.5</v>
      </c>
      <c r="G1582" s="4" t="s">
        <v>21</v>
      </c>
    </row>
    <row r="1583" spans="2:7" s="1" customFormat="1" ht="13.35" customHeight="1">
      <c r="B1583" s="19">
        <v>45293.637407986113</v>
      </c>
      <c r="C1583" s="20">
        <v>45293.637407986113</v>
      </c>
      <c r="D1583" s="27">
        <v>15</v>
      </c>
      <c r="E1583" s="28">
        <v>26.51</v>
      </c>
      <c r="F1583" s="29">
        <f t="shared" si="24"/>
        <v>397.65000000000003</v>
      </c>
      <c r="G1583" s="4" t="s">
        <v>21</v>
      </c>
    </row>
    <row r="1584" spans="2:7" s="1" customFormat="1" ht="13.35" customHeight="1">
      <c r="B1584" s="19">
        <v>45293.637408020833</v>
      </c>
      <c r="C1584" s="20">
        <v>45293.637408020833</v>
      </c>
      <c r="D1584" s="27">
        <v>24</v>
      </c>
      <c r="E1584" s="28">
        <v>26.51</v>
      </c>
      <c r="F1584" s="29">
        <f t="shared" si="24"/>
        <v>636.24</v>
      </c>
      <c r="G1584" s="4" t="s">
        <v>21</v>
      </c>
    </row>
    <row r="1585" spans="2:7" s="1" customFormat="1" ht="13.35" customHeight="1">
      <c r="B1585" s="19">
        <v>45293.637408101851</v>
      </c>
      <c r="C1585" s="20">
        <v>45293.637408101851</v>
      </c>
      <c r="D1585" s="27">
        <v>36</v>
      </c>
      <c r="E1585" s="28">
        <v>26.51</v>
      </c>
      <c r="F1585" s="29">
        <f t="shared" si="24"/>
        <v>954.36</v>
      </c>
      <c r="G1585" s="4" t="s">
        <v>21</v>
      </c>
    </row>
    <row r="1586" spans="2:7" s="1" customFormat="1" ht="13.35" customHeight="1">
      <c r="B1586" s="19">
        <v>45293.637408136572</v>
      </c>
      <c r="C1586" s="20">
        <v>45293.637408136572</v>
      </c>
      <c r="D1586" s="27">
        <v>240</v>
      </c>
      <c r="E1586" s="28">
        <v>26.51</v>
      </c>
      <c r="F1586" s="29">
        <f t="shared" si="24"/>
        <v>6362.4000000000005</v>
      </c>
      <c r="G1586" s="4" t="s">
        <v>21</v>
      </c>
    </row>
    <row r="1587" spans="2:7" s="1" customFormat="1" ht="13.35" customHeight="1">
      <c r="B1587" s="19">
        <v>45293.637773645831</v>
      </c>
      <c r="C1587" s="20">
        <v>45293.637773645831</v>
      </c>
      <c r="D1587" s="27">
        <v>60</v>
      </c>
      <c r="E1587" s="28">
        <v>26.51</v>
      </c>
      <c r="F1587" s="29">
        <f t="shared" si="24"/>
        <v>1590.6000000000001</v>
      </c>
      <c r="G1587" s="4" t="s">
        <v>18</v>
      </c>
    </row>
    <row r="1588" spans="2:7" s="1" customFormat="1" ht="13.35" customHeight="1">
      <c r="B1588" s="19">
        <v>45293.637868518519</v>
      </c>
      <c r="C1588" s="20">
        <v>45293.637868518519</v>
      </c>
      <c r="D1588" s="27">
        <v>54</v>
      </c>
      <c r="E1588" s="28">
        <v>26.51</v>
      </c>
      <c r="F1588" s="29">
        <f t="shared" si="24"/>
        <v>1431.5400000000002</v>
      </c>
      <c r="G1588" s="4" t="s">
        <v>18</v>
      </c>
    </row>
    <row r="1589" spans="2:7" s="1" customFormat="1" ht="13.35" customHeight="1">
      <c r="B1589" s="19">
        <v>45293.637868599537</v>
      </c>
      <c r="C1589" s="20">
        <v>45293.637868599537</v>
      </c>
      <c r="D1589" s="27">
        <v>60</v>
      </c>
      <c r="E1589" s="28">
        <v>26.51</v>
      </c>
      <c r="F1589" s="29">
        <f t="shared" si="24"/>
        <v>1590.6000000000001</v>
      </c>
      <c r="G1589" s="4" t="s">
        <v>10</v>
      </c>
    </row>
    <row r="1590" spans="2:7" s="1" customFormat="1" ht="13.35" customHeight="1">
      <c r="B1590" s="19">
        <v>45293.637868634258</v>
      </c>
      <c r="C1590" s="20">
        <v>45293.637868634258</v>
      </c>
      <c r="D1590" s="27">
        <v>32</v>
      </c>
      <c r="E1590" s="28">
        <v>26.51</v>
      </c>
      <c r="F1590" s="29">
        <f t="shared" si="24"/>
        <v>848.32</v>
      </c>
      <c r="G1590" s="4" t="s">
        <v>21</v>
      </c>
    </row>
    <row r="1591" spans="2:7" s="1" customFormat="1" ht="13.35" customHeight="1">
      <c r="B1591" s="19">
        <v>45293.637868668979</v>
      </c>
      <c r="C1591" s="20">
        <v>45293.637868668979</v>
      </c>
      <c r="D1591" s="27">
        <v>120</v>
      </c>
      <c r="E1591" s="28">
        <v>26.51</v>
      </c>
      <c r="F1591" s="29">
        <f t="shared" si="24"/>
        <v>3181.2000000000003</v>
      </c>
      <c r="G1591" s="4" t="s">
        <v>21</v>
      </c>
    </row>
    <row r="1592" spans="2:7" s="1" customFormat="1" ht="13.35" customHeight="1">
      <c r="B1592" s="19">
        <v>45293.637868715276</v>
      </c>
      <c r="C1592" s="20">
        <v>45293.637868715276</v>
      </c>
      <c r="D1592" s="27">
        <v>28</v>
      </c>
      <c r="E1592" s="28">
        <v>26.51</v>
      </c>
      <c r="F1592" s="29">
        <f t="shared" si="24"/>
        <v>742.28000000000009</v>
      </c>
      <c r="G1592" s="4" t="s">
        <v>21</v>
      </c>
    </row>
    <row r="1593" spans="2:7" s="1" customFormat="1" ht="13.35" customHeight="1">
      <c r="B1593" s="19">
        <v>45293.640309722221</v>
      </c>
      <c r="C1593" s="20">
        <v>45293.640309722221</v>
      </c>
      <c r="D1593" s="27">
        <v>60</v>
      </c>
      <c r="E1593" s="28">
        <v>26.52</v>
      </c>
      <c r="F1593" s="29">
        <f t="shared" si="24"/>
        <v>1591.2</v>
      </c>
      <c r="G1593" s="4" t="s">
        <v>10</v>
      </c>
    </row>
    <row r="1594" spans="2:7" s="1" customFormat="1" ht="13.35" customHeight="1">
      <c r="B1594" s="19">
        <v>45293.641731365744</v>
      </c>
      <c r="C1594" s="20">
        <v>45293.641731365744</v>
      </c>
      <c r="D1594" s="27">
        <v>97</v>
      </c>
      <c r="E1594" s="28">
        <v>26.52</v>
      </c>
      <c r="F1594" s="29">
        <f t="shared" si="24"/>
        <v>2572.44</v>
      </c>
      <c r="G1594" s="4" t="s">
        <v>21</v>
      </c>
    </row>
    <row r="1595" spans="2:7" s="1" customFormat="1" ht="13.35" customHeight="1">
      <c r="B1595" s="19">
        <v>45293.641731400465</v>
      </c>
      <c r="C1595" s="20">
        <v>45293.641731400465</v>
      </c>
      <c r="D1595" s="27">
        <v>56</v>
      </c>
      <c r="E1595" s="28">
        <v>26.52</v>
      </c>
      <c r="F1595" s="29">
        <f t="shared" si="24"/>
        <v>1485.12</v>
      </c>
      <c r="G1595" s="4" t="s">
        <v>21</v>
      </c>
    </row>
    <row r="1596" spans="2:7" s="1" customFormat="1" ht="13.35" customHeight="1">
      <c r="B1596" s="19">
        <v>45293.641731446762</v>
      </c>
      <c r="C1596" s="20">
        <v>45293.641731446762</v>
      </c>
      <c r="D1596" s="27">
        <v>250</v>
      </c>
      <c r="E1596" s="28">
        <v>26.52</v>
      </c>
      <c r="F1596" s="29">
        <f t="shared" si="24"/>
        <v>6630</v>
      </c>
      <c r="G1596" s="4" t="s">
        <v>21</v>
      </c>
    </row>
    <row r="1597" spans="2:7" s="1" customFormat="1" ht="13.35" customHeight="1">
      <c r="B1597" s="19">
        <v>45293.641731481483</v>
      </c>
      <c r="C1597" s="20">
        <v>45293.641731481483</v>
      </c>
      <c r="D1597" s="27">
        <v>229</v>
      </c>
      <c r="E1597" s="28">
        <v>26.52</v>
      </c>
      <c r="F1597" s="29">
        <f t="shared" si="24"/>
        <v>6073.08</v>
      </c>
      <c r="G1597" s="4" t="s">
        <v>21</v>
      </c>
    </row>
    <row r="1598" spans="2:7" s="1" customFormat="1" ht="13.35" customHeight="1">
      <c r="B1598" s="19">
        <v>45293.642136458337</v>
      </c>
      <c r="C1598" s="20">
        <v>45293.642136458337</v>
      </c>
      <c r="D1598" s="27">
        <v>20</v>
      </c>
      <c r="E1598" s="28">
        <v>26.52</v>
      </c>
      <c r="F1598" s="29">
        <f t="shared" si="24"/>
        <v>530.4</v>
      </c>
      <c r="G1598" s="4" t="s">
        <v>21</v>
      </c>
    </row>
    <row r="1599" spans="2:7" s="1" customFormat="1" ht="13.35" customHeight="1">
      <c r="B1599" s="19">
        <v>45293.642136493057</v>
      </c>
      <c r="C1599" s="20">
        <v>45293.642136493057</v>
      </c>
      <c r="D1599" s="27">
        <v>24</v>
      </c>
      <c r="E1599" s="28">
        <v>26.52</v>
      </c>
      <c r="F1599" s="29">
        <f t="shared" si="24"/>
        <v>636.48</v>
      </c>
      <c r="G1599" s="4" t="s">
        <v>21</v>
      </c>
    </row>
    <row r="1600" spans="2:7" s="1" customFormat="1" ht="13.35" customHeight="1">
      <c r="B1600" s="19">
        <v>45293.642136539354</v>
      </c>
      <c r="C1600" s="20">
        <v>45293.642136539354</v>
      </c>
      <c r="D1600" s="27">
        <v>7</v>
      </c>
      <c r="E1600" s="28">
        <v>26.52</v>
      </c>
      <c r="F1600" s="29">
        <f t="shared" si="24"/>
        <v>185.64</v>
      </c>
      <c r="G1600" s="4" t="s">
        <v>21</v>
      </c>
    </row>
    <row r="1601" spans="2:7" s="1" customFormat="1" ht="13.35" customHeight="1">
      <c r="B1601" s="19">
        <v>45293.642136539354</v>
      </c>
      <c r="C1601" s="20">
        <v>45293.642136539354</v>
      </c>
      <c r="D1601" s="27">
        <v>37</v>
      </c>
      <c r="E1601" s="28">
        <v>26.52</v>
      </c>
      <c r="F1601" s="29">
        <f t="shared" si="24"/>
        <v>981.24</v>
      </c>
      <c r="G1601" s="4" t="s">
        <v>21</v>
      </c>
    </row>
    <row r="1602" spans="2:7" s="1" customFormat="1" ht="13.35" customHeight="1">
      <c r="B1602" s="19">
        <v>45293.642933877316</v>
      </c>
      <c r="C1602" s="20">
        <v>45293.642933877316</v>
      </c>
      <c r="D1602" s="27">
        <v>300</v>
      </c>
      <c r="E1602" s="28">
        <v>26.52</v>
      </c>
      <c r="F1602" s="29">
        <f t="shared" si="24"/>
        <v>7956</v>
      </c>
      <c r="G1602" s="4" t="s">
        <v>18</v>
      </c>
    </row>
    <row r="1603" spans="2:7" s="1" customFormat="1" ht="13.35" customHeight="1">
      <c r="B1603" s="19">
        <v>45293.642933912037</v>
      </c>
      <c r="C1603" s="20">
        <v>45293.642933912037</v>
      </c>
      <c r="D1603" s="27">
        <v>3</v>
      </c>
      <c r="E1603" s="28">
        <v>26.52</v>
      </c>
      <c r="F1603" s="29">
        <f t="shared" si="24"/>
        <v>79.56</v>
      </c>
      <c r="G1603" s="4" t="s">
        <v>18</v>
      </c>
    </row>
    <row r="1604" spans="2:7" s="1" customFormat="1" ht="13.35" customHeight="1">
      <c r="B1604" s="19">
        <v>45293.642933946758</v>
      </c>
      <c r="C1604" s="20">
        <v>45293.642933946758</v>
      </c>
      <c r="D1604" s="27">
        <v>56</v>
      </c>
      <c r="E1604" s="28">
        <v>26.52</v>
      </c>
      <c r="F1604" s="29">
        <f t="shared" si="24"/>
        <v>1485.12</v>
      </c>
      <c r="G1604" s="4" t="s">
        <v>18</v>
      </c>
    </row>
    <row r="1605" spans="2:7" s="1" customFormat="1" ht="13.35" customHeight="1">
      <c r="B1605" s="19">
        <v>45293.642933993055</v>
      </c>
      <c r="C1605" s="20">
        <v>45293.642933993055</v>
      </c>
      <c r="D1605" s="27">
        <v>1</v>
      </c>
      <c r="E1605" s="28">
        <v>26.52</v>
      </c>
      <c r="F1605" s="29">
        <f t="shared" si="24"/>
        <v>26.52</v>
      </c>
      <c r="G1605" s="4" t="s">
        <v>18</v>
      </c>
    </row>
    <row r="1606" spans="2:7" s="1" customFormat="1" ht="13.35" customHeight="1">
      <c r="B1606" s="19">
        <v>45293.642933993055</v>
      </c>
      <c r="C1606" s="20">
        <v>45293.642933993055</v>
      </c>
      <c r="D1606" s="27">
        <v>8</v>
      </c>
      <c r="E1606" s="28">
        <v>26.52</v>
      </c>
      <c r="F1606" s="29">
        <f t="shared" ref="F1606:F1669" si="25">+D1606*E1606</f>
        <v>212.16</v>
      </c>
      <c r="G1606" s="4" t="s">
        <v>18</v>
      </c>
    </row>
    <row r="1607" spans="2:7" s="1" customFormat="1" ht="13.35" customHeight="1">
      <c r="B1607" s="19">
        <v>45293.642934027775</v>
      </c>
      <c r="C1607" s="20">
        <v>45293.642934027775</v>
      </c>
      <c r="D1607" s="27">
        <v>48</v>
      </c>
      <c r="E1607" s="28">
        <v>26.52</v>
      </c>
      <c r="F1607" s="29">
        <f t="shared" si="25"/>
        <v>1272.96</v>
      </c>
      <c r="G1607" s="4" t="s">
        <v>18</v>
      </c>
    </row>
    <row r="1608" spans="2:7" s="1" customFormat="1" ht="13.35" customHeight="1">
      <c r="B1608" s="19">
        <v>45293.642934062504</v>
      </c>
      <c r="C1608" s="20">
        <v>45293.642934062504</v>
      </c>
      <c r="D1608" s="27">
        <v>4</v>
      </c>
      <c r="E1608" s="28">
        <v>26.52</v>
      </c>
      <c r="F1608" s="29">
        <f t="shared" si="25"/>
        <v>106.08</v>
      </c>
      <c r="G1608" s="4" t="s">
        <v>18</v>
      </c>
    </row>
    <row r="1609" spans="2:7" s="1" customFormat="1" ht="13.35" customHeight="1">
      <c r="B1609" s="19">
        <v>45293.642934108793</v>
      </c>
      <c r="C1609" s="20">
        <v>45293.642934108793</v>
      </c>
      <c r="D1609" s="27">
        <v>300</v>
      </c>
      <c r="E1609" s="28">
        <v>26.52</v>
      </c>
      <c r="F1609" s="29">
        <f t="shared" si="25"/>
        <v>7956</v>
      </c>
      <c r="G1609" s="4" t="s">
        <v>18</v>
      </c>
    </row>
    <row r="1610" spans="2:7" s="1" customFormat="1" ht="13.35" customHeight="1">
      <c r="B1610" s="19">
        <v>45293.642934143521</v>
      </c>
      <c r="C1610" s="20">
        <v>45293.642934143521</v>
      </c>
      <c r="D1610" s="27">
        <v>460</v>
      </c>
      <c r="E1610" s="28">
        <v>26.52</v>
      </c>
      <c r="F1610" s="29">
        <f t="shared" si="25"/>
        <v>12199.199999999999</v>
      </c>
      <c r="G1610" s="4" t="s">
        <v>21</v>
      </c>
    </row>
    <row r="1611" spans="2:7" s="1" customFormat="1" ht="13.35" customHeight="1">
      <c r="B1611" s="19">
        <v>45293.642934178242</v>
      </c>
      <c r="C1611" s="20">
        <v>45293.642934178242</v>
      </c>
      <c r="D1611" s="27">
        <v>500</v>
      </c>
      <c r="E1611" s="28">
        <v>26.52</v>
      </c>
      <c r="F1611" s="29">
        <f t="shared" si="25"/>
        <v>13260</v>
      </c>
      <c r="G1611" s="4" t="s">
        <v>21</v>
      </c>
    </row>
    <row r="1612" spans="2:7" s="1" customFormat="1" ht="13.35" customHeight="1">
      <c r="B1612" s="19">
        <v>45293.642934224539</v>
      </c>
      <c r="C1612" s="20">
        <v>45293.642934224539</v>
      </c>
      <c r="D1612" s="27">
        <v>38</v>
      </c>
      <c r="E1612" s="28">
        <v>26.52</v>
      </c>
      <c r="F1612" s="29">
        <f t="shared" si="25"/>
        <v>1007.76</v>
      </c>
      <c r="G1612" s="4" t="s">
        <v>21</v>
      </c>
    </row>
    <row r="1613" spans="2:7" s="1" customFormat="1" ht="13.35" customHeight="1">
      <c r="B1613" s="19">
        <v>45293.64293425926</v>
      </c>
      <c r="C1613" s="20">
        <v>45293.64293425926</v>
      </c>
      <c r="D1613" s="27">
        <v>82</v>
      </c>
      <c r="E1613" s="28">
        <v>26.52</v>
      </c>
      <c r="F1613" s="29">
        <f t="shared" si="25"/>
        <v>2174.64</v>
      </c>
      <c r="G1613" s="4" t="s">
        <v>21</v>
      </c>
    </row>
    <row r="1614" spans="2:7" s="1" customFormat="1" ht="13.35" customHeight="1">
      <c r="B1614" s="19">
        <v>45293.642934293981</v>
      </c>
      <c r="C1614" s="20">
        <v>45293.642934293981</v>
      </c>
      <c r="D1614" s="27">
        <v>134</v>
      </c>
      <c r="E1614" s="28">
        <v>26.52</v>
      </c>
      <c r="F1614" s="29">
        <f t="shared" si="25"/>
        <v>3553.68</v>
      </c>
      <c r="G1614" s="4" t="s">
        <v>21</v>
      </c>
    </row>
    <row r="1615" spans="2:7" s="1" customFormat="1" ht="13.35" customHeight="1">
      <c r="B1615" s="19">
        <v>45293.642934340278</v>
      </c>
      <c r="C1615" s="20">
        <v>45293.642934340278</v>
      </c>
      <c r="D1615" s="27">
        <v>46</v>
      </c>
      <c r="E1615" s="28">
        <v>26.52</v>
      </c>
      <c r="F1615" s="29">
        <f t="shared" si="25"/>
        <v>1219.92</v>
      </c>
      <c r="G1615" s="4" t="s">
        <v>21</v>
      </c>
    </row>
    <row r="1616" spans="2:7" s="1" customFormat="1" ht="13.35" customHeight="1">
      <c r="B1616" s="19">
        <v>45293.643507719906</v>
      </c>
      <c r="C1616" s="20">
        <v>45293.643507719906</v>
      </c>
      <c r="D1616" s="27">
        <v>60</v>
      </c>
      <c r="E1616" s="28">
        <v>26.51</v>
      </c>
      <c r="F1616" s="29">
        <f t="shared" si="25"/>
        <v>1590.6000000000001</v>
      </c>
      <c r="G1616" s="4" t="s">
        <v>18</v>
      </c>
    </row>
    <row r="1617" spans="2:7" s="1" customFormat="1" ht="13.35" customHeight="1">
      <c r="B1617" s="19">
        <v>45293.643507719906</v>
      </c>
      <c r="C1617" s="20">
        <v>45293.643507719906</v>
      </c>
      <c r="D1617" s="27">
        <v>60</v>
      </c>
      <c r="E1617" s="28">
        <v>26.51</v>
      </c>
      <c r="F1617" s="29">
        <f t="shared" si="25"/>
        <v>1590.6000000000001</v>
      </c>
      <c r="G1617" s="4" t="s">
        <v>10</v>
      </c>
    </row>
    <row r="1618" spans="2:7" s="1" customFormat="1" ht="13.35" customHeight="1">
      <c r="B1618" s="19">
        <v>45293.643507754627</v>
      </c>
      <c r="C1618" s="20">
        <v>45293.643507754627</v>
      </c>
      <c r="D1618" s="27">
        <v>120</v>
      </c>
      <c r="E1618" s="28">
        <v>26.51</v>
      </c>
      <c r="F1618" s="29">
        <f t="shared" si="25"/>
        <v>3181.2000000000003</v>
      </c>
      <c r="G1618" s="4" t="s">
        <v>21</v>
      </c>
    </row>
    <row r="1619" spans="2:7" s="1" customFormat="1" ht="13.35" customHeight="1">
      <c r="B1619" s="19">
        <v>45293.644113738424</v>
      </c>
      <c r="C1619" s="20">
        <v>45293.644113738424</v>
      </c>
      <c r="D1619" s="27">
        <v>120</v>
      </c>
      <c r="E1619" s="28">
        <v>26.5</v>
      </c>
      <c r="F1619" s="29">
        <f t="shared" si="25"/>
        <v>3180</v>
      </c>
      <c r="G1619" s="4" t="s">
        <v>21</v>
      </c>
    </row>
    <row r="1620" spans="2:7" s="1" customFormat="1" ht="13.35" customHeight="1">
      <c r="B1620" s="19">
        <v>45293.644113807874</v>
      </c>
      <c r="C1620" s="20">
        <v>45293.644113807874</v>
      </c>
      <c r="D1620" s="27">
        <v>45</v>
      </c>
      <c r="E1620" s="28">
        <v>26.5</v>
      </c>
      <c r="F1620" s="29">
        <f t="shared" si="25"/>
        <v>1192.5</v>
      </c>
      <c r="G1620" s="4" t="s">
        <v>21</v>
      </c>
    </row>
    <row r="1621" spans="2:7" s="1" customFormat="1" ht="13.35" customHeight="1">
      <c r="B1621" s="19">
        <v>45293.644158101852</v>
      </c>
      <c r="C1621" s="20">
        <v>45293.644158101852</v>
      </c>
      <c r="D1621" s="27">
        <v>60</v>
      </c>
      <c r="E1621" s="28">
        <v>26.5</v>
      </c>
      <c r="F1621" s="29">
        <f t="shared" si="25"/>
        <v>1590</v>
      </c>
      <c r="G1621" s="4" t="s">
        <v>18</v>
      </c>
    </row>
    <row r="1622" spans="2:7" s="1" customFormat="1" ht="13.35" customHeight="1">
      <c r="B1622" s="19">
        <v>45293.644158136573</v>
      </c>
      <c r="C1622" s="20">
        <v>45293.644158136573</v>
      </c>
      <c r="D1622" s="27">
        <v>1</v>
      </c>
      <c r="E1622" s="28">
        <v>26.5</v>
      </c>
      <c r="F1622" s="29">
        <f t="shared" si="25"/>
        <v>26.5</v>
      </c>
      <c r="G1622" s="4" t="s">
        <v>18</v>
      </c>
    </row>
    <row r="1623" spans="2:7" s="1" customFormat="1" ht="13.35" customHeight="1">
      <c r="B1623" s="19">
        <v>45293.644158182869</v>
      </c>
      <c r="C1623" s="20">
        <v>45293.644158182869</v>
      </c>
      <c r="D1623" s="27">
        <v>59</v>
      </c>
      <c r="E1623" s="28">
        <v>26.5</v>
      </c>
      <c r="F1623" s="29">
        <f t="shared" si="25"/>
        <v>1563.5</v>
      </c>
      <c r="G1623" s="4" t="s">
        <v>18</v>
      </c>
    </row>
    <row r="1624" spans="2:7" s="1" customFormat="1" ht="13.35" customHeight="1">
      <c r="B1624" s="19">
        <v>45293.644158252318</v>
      </c>
      <c r="C1624" s="20">
        <v>45293.644158252318</v>
      </c>
      <c r="D1624" s="27">
        <v>75</v>
      </c>
      <c r="E1624" s="28">
        <v>26.5</v>
      </c>
      <c r="F1624" s="29">
        <f t="shared" si="25"/>
        <v>1987.5</v>
      </c>
      <c r="G1624" s="4" t="s">
        <v>21</v>
      </c>
    </row>
    <row r="1625" spans="2:7" s="1" customFormat="1" ht="13.35" customHeight="1">
      <c r="B1625" s="19">
        <v>45293.644158298608</v>
      </c>
      <c r="C1625" s="20">
        <v>45293.644158298608</v>
      </c>
      <c r="D1625" s="27">
        <v>20</v>
      </c>
      <c r="E1625" s="28">
        <v>26.5</v>
      </c>
      <c r="F1625" s="29">
        <f t="shared" si="25"/>
        <v>530</v>
      </c>
      <c r="G1625" s="4" t="s">
        <v>21</v>
      </c>
    </row>
    <row r="1626" spans="2:7" s="1" customFormat="1" ht="13.35" customHeight="1">
      <c r="B1626" s="19">
        <v>45293.644457210648</v>
      </c>
      <c r="C1626" s="20">
        <v>45293.644457210648</v>
      </c>
      <c r="D1626" s="27">
        <v>52</v>
      </c>
      <c r="E1626" s="28">
        <v>26.5</v>
      </c>
      <c r="F1626" s="29">
        <f t="shared" si="25"/>
        <v>1378</v>
      </c>
      <c r="G1626" s="4" t="s">
        <v>18</v>
      </c>
    </row>
    <row r="1627" spans="2:7" s="1" customFormat="1" ht="13.35" customHeight="1">
      <c r="B1627" s="19">
        <v>45293.644457256945</v>
      </c>
      <c r="C1627" s="20">
        <v>45293.644457256945</v>
      </c>
      <c r="D1627" s="27">
        <v>123</v>
      </c>
      <c r="E1627" s="28">
        <v>26.5</v>
      </c>
      <c r="F1627" s="29">
        <f t="shared" si="25"/>
        <v>3259.5</v>
      </c>
      <c r="G1627" s="4" t="s">
        <v>21</v>
      </c>
    </row>
    <row r="1628" spans="2:7" s="1" customFormat="1" ht="13.35" customHeight="1">
      <c r="B1628" s="19">
        <v>45293.645835798612</v>
      </c>
      <c r="C1628" s="20">
        <v>45293.645835798612</v>
      </c>
      <c r="D1628" s="27">
        <v>68</v>
      </c>
      <c r="E1628" s="28">
        <v>26.52</v>
      </c>
      <c r="F1628" s="29">
        <f t="shared" si="25"/>
        <v>1803.36</v>
      </c>
      <c r="G1628" s="4" t="s">
        <v>18</v>
      </c>
    </row>
    <row r="1629" spans="2:7" s="1" customFormat="1" ht="13.35" customHeight="1">
      <c r="B1629" s="19">
        <v>45293.645835844909</v>
      </c>
      <c r="C1629" s="20">
        <v>45293.645835844909</v>
      </c>
      <c r="D1629" s="27">
        <v>60</v>
      </c>
      <c r="E1629" s="28">
        <v>26.52</v>
      </c>
      <c r="F1629" s="29">
        <f t="shared" si="25"/>
        <v>1591.2</v>
      </c>
      <c r="G1629" s="4" t="s">
        <v>10</v>
      </c>
    </row>
    <row r="1630" spans="2:7" s="1" customFormat="1" ht="13.35" customHeight="1">
      <c r="B1630" s="19">
        <v>45293.6459181713</v>
      </c>
      <c r="C1630" s="20">
        <v>45293.6459181713</v>
      </c>
      <c r="D1630" s="27">
        <v>157</v>
      </c>
      <c r="E1630" s="28">
        <v>26.51</v>
      </c>
      <c r="F1630" s="29">
        <f t="shared" si="25"/>
        <v>4162.0700000000006</v>
      </c>
      <c r="G1630" s="4" t="s">
        <v>21</v>
      </c>
    </row>
    <row r="1631" spans="2:7" s="1" customFormat="1" ht="13.35" customHeight="1">
      <c r="B1631" s="19">
        <v>45293.645918206021</v>
      </c>
      <c r="C1631" s="20">
        <v>45293.645918206021</v>
      </c>
      <c r="D1631" s="27">
        <v>4</v>
      </c>
      <c r="E1631" s="28">
        <v>26.51</v>
      </c>
      <c r="F1631" s="29">
        <f t="shared" si="25"/>
        <v>106.04</v>
      </c>
      <c r="G1631" s="4" t="s">
        <v>21</v>
      </c>
    </row>
    <row r="1632" spans="2:7" s="1" customFormat="1" ht="13.35" customHeight="1">
      <c r="B1632" s="19">
        <v>45293.645918252318</v>
      </c>
      <c r="C1632" s="20">
        <v>45293.645918252318</v>
      </c>
      <c r="D1632" s="27">
        <v>56</v>
      </c>
      <c r="E1632" s="28">
        <v>26.51</v>
      </c>
      <c r="F1632" s="29">
        <f t="shared" si="25"/>
        <v>1484.5600000000002</v>
      </c>
      <c r="G1632" s="4" t="s">
        <v>21</v>
      </c>
    </row>
    <row r="1633" spans="2:7" s="1" customFormat="1" ht="13.35" customHeight="1">
      <c r="B1633" s="19">
        <v>45293.645985416668</v>
      </c>
      <c r="C1633" s="20">
        <v>45293.645985416668</v>
      </c>
      <c r="D1633" s="27">
        <v>60</v>
      </c>
      <c r="E1633" s="28">
        <v>26.51</v>
      </c>
      <c r="F1633" s="29">
        <f t="shared" si="25"/>
        <v>1590.6000000000001</v>
      </c>
      <c r="G1633" s="4" t="s">
        <v>21</v>
      </c>
    </row>
    <row r="1634" spans="2:7" s="1" customFormat="1" ht="13.35" customHeight="1">
      <c r="B1634" s="19">
        <v>45293.646206400466</v>
      </c>
      <c r="C1634" s="20">
        <v>45293.646206400466</v>
      </c>
      <c r="D1634" s="27">
        <v>60</v>
      </c>
      <c r="E1634" s="28">
        <v>26.51</v>
      </c>
      <c r="F1634" s="29">
        <f t="shared" si="25"/>
        <v>1590.6000000000001</v>
      </c>
      <c r="G1634" s="4" t="s">
        <v>21</v>
      </c>
    </row>
    <row r="1635" spans="2:7" s="1" customFormat="1" ht="13.35" customHeight="1">
      <c r="B1635" s="19">
        <v>45293.646442048608</v>
      </c>
      <c r="C1635" s="20">
        <v>45293.646442048608</v>
      </c>
      <c r="D1635" s="27">
        <v>45</v>
      </c>
      <c r="E1635" s="28">
        <v>26.5</v>
      </c>
      <c r="F1635" s="29">
        <f t="shared" si="25"/>
        <v>1192.5</v>
      </c>
      <c r="G1635" s="4" t="s">
        <v>18</v>
      </c>
    </row>
    <row r="1636" spans="2:7" s="1" customFormat="1" ht="13.35" customHeight="1">
      <c r="B1636" s="19">
        <v>45293.646442094905</v>
      </c>
      <c r="C1636" s="20">
        <v>45293.646442094905</v>
      </c>
      <c r="D1636" s="27">
        <v>15</v>
      </c>
      <c r="E1636" s="28">
        <v>26.5</v>
      </c>
      <c r="F1636" s="29">
        <f t="shared" si="25"/>
        <v>397.5</v>
      </c>
      <c r="G1636" s="4" t="s">
        <v>18</v>
      </c>
    </row>
    <row r="1637" spans="2:7" s="1" customFormat="1" ht="13.35" customHeight="1">
      <c r="B1637" s="19">
        <v>45293.646442164354</v>
      </c>
      <c r="C1637" s="20">
        <v>45293.646442164354</v>
      </c>
      <c r="D1637" s="27">
        <v>120</v>
      </c>
      <c r="E1637" s="28">
        <v>26.5</v>
      </c>
      <c r="F1637" s="29">
        <f t="shared" si="25"/>
        <v>3180</v>
      </c>
      <c r="G1637" s="4" t="s">
        <v>21</v>
      </c>
    </row>
    <row r="1638" spans="2:7" s="1" customFormat="1" ht="13.35" customHeight="1">
      <c r="B1638" s="19">
        <v>45293.64678278935</v>
      </c>
      <c r="C1638" s="20">
        <v>45293.64678278935</v>
      </c>
      <c r="D1638" s="27">
        <v>60</v>
      </c>
      <c r="E1638" s="28">
        <v>26.5</v>
      </c>
      <c r="F1638" s="29">
        <f t="shared" si="25"/>
        <v>1590</v>
      </c>
      <c r="G1638" s="4" t="s">
        <v>21</v>
      </c>
    </row>
    <row r="1639" spans="2:7" s="1" customFormat="1" ht="13.35" customHeight="1">
      <c r="B1639" s="19">
        <v>45293.646782835647</v>
      </c>
      <c r="C1639" s="20">
        <v>45293.646782835647</v>
      </c>
      <c r="D1639" s="27">
        <v>14</v>
      </c>
      <c r="E1639" s="28">
        <v>26.5</v>
      </c>
      <c r="F1639" s="29">
        <f t="shared" si="25"/>
        <v>371</v>
      </c>
      <c r="G1639" s="4" t="s">
        <v>21</v>
      </c>
    </row>
    <row r="1640" spans="2:7" s="1" customFormat="1" ht="13.35" customHeight="1">
      <c r="B1640" s="19">
        <v>45293.647373726853</v>
      </c>
      <c r="C1640" s="20">
        <v>45293.647373726853</v>
      </c>
      <c r="D1640" s="27">
        <v>68</v>
      </c>
      <c r="E1640" s="28">
        <v>26.5</v>
      </c>
      <c r="F1640" s="29">
        <f t="shared" si="25"/>
        <v>1802</v>
      </c>
      <c r="G1640" s="4" t="s">
        <v>21</v>
      </c>
    </row>
    <row r="1641" spans="2:7" s="1" customFormat="1" ht="13.35" customHeight="1">
      <c r="B1641" s="19">
        <v>45293.649373807872</v>
      </c>
      <c r="C1641" s="20">
        <v>45293.649373807872</v>
      </c>
      <c r="D1641" s="27">
        <v>50</v>
      </c>
      <c r="E1641" s="28">
        <v>26.54</v>
      </c>
      <c r="F1641" s="29">
        <f t="shared" si="25"/>
        <v>1327</v>
      </c>
      <c r="G1641" s="4" t="s">
        <v>10</v>
      </c>
    </row>
    <row r="1642" spans="2:7" s="1" customFormat="1" ht="13.35" customHeight="1">
      <c r="B1642" s="19">
        <v>45293.649373807872</v>
      </c>
      <c r="C1642" s="20">
        <v>45293.649373807872</v>
      </c>
      <c r="D1642" s="27">
        <v>120</v>
      </c>
      <c r="E1642" s="28">
        <v>26.54</v>
      </c>
      <c r="F1642" s="29">
        <f t="shared" si="25"/>
        <v>3184.7999999999997</v>
      </c>
      <c r="G1642" s="4" t="s">
        <v>21</v>
      </c>
    </row>
    <row r="1643" spans="2:7" s="1" customFormat="1" ht="13.35" customHeight="1">
      <c r="B1643" s="19">
        <v>45293.650967013891</v>
      </c>
      <c r="C1643" s="20">
        <v>45293.650967013891</v>
      </c>
      <c r="D1643" s="27">
        <v>60</v>
      </c>
      <c r="E1643" s="28">
        <v>26.55</v>
      </c>
      <c r="F1643" s="29">
        <f t="shared" si="25"/>
        <v>1593</v>
      </c>
      <c r="G1643" s="4" t="s">
        <v>18</v>
      </c>
    </row>
    <row r="1644" spans="2:7" s="1" customFormat="1" ht="13.35" customHeight="1">
      <c r="B1644" s="19">
        <v>45293.651012731483</v>
      </c>
      <c r="C1644" s="20">
        <v>45293.651012731483</v>
      </c>
      <c r="D1644" s="27">
        <v>36</v>
      </c>
      <c r="E1644" s="28">
        <v>26.55</v>
      </c>
      <c r="F1644" s="29">
        <f t="shared" si="25"/>
        <v>955.80000000000007</v>
      </c>
      <c r="G1644" s="4" t="s">
        <v>18</v>
      </c>
    </row>
    <row r="1645" spans="2:7" s="1" customFormat="1" ht="13.35" customHeight="1">
      <c r="B1645" s="19">
        <v>45293.651078206021</v>
      </c>
      <c r="C1645" s="20">
        <v>45293.651078206021</v>
      </c>
      <c r="D1645" s="27">
        <v>60</v>
      </c>
      <c r="E1645" s="28">
        <v>26.55</v>
      </c>
      <c r="F1645" s="29">
        <f t="shared" si="25"/>
        <v>1593</v>
      </c>
      <c r="G1645" s="4" t="s">
        <v>18</v>
      </c>
    </row>
    <row r="1646" spans="2:7" s="1" customFormat="1" ht="13.35" customHeight="1">
      <c r="B1646" s="19">
        <v>45293.651151238424</v>
      </c>
      <c r="C1646" s="20">
        <v>45293.651151238424</v>
      </c>
      <c r="D1646" s="27">
        <v>48</v>
      </c>
      <c r="E1646" s="28">
        <v>26.55</v>
      </c>
      <c r="F1646" s="29">
        <f t="shared" si="25"/>
        <v>1274.4000000000001</v>
      </c>
      <c r="G1646" s="4" t="s">
        <v>18</v>
      </c>
    </row>
    <row r="1647" spans="2:7" s="1" customFormat="1" ht="13.35" customHeight="1">
      <c r="B1647" s="19">
        <v>45293.652978090278</v>
      </c>
      <c r="C1647" s="20">
        <v>45293.652978090278</v>
      </c>
      <c r="D1647" s="27">
        <v>447</v>
      </c>
      <c r="E1647" s="28">
        <v>26.57</v>
      </c>
      <c r="F1647" s="29">
        <f t="shared" si="25"/>
        <v>11876.79</v>
      </c>
      <c r="G1647" s="4" t="s">
        <v>21</v>
      </c>
    </row>
    <row r="1648" spans="2:7" s="1" customFormat="1" ht="13.35" customHeight="1">
      <c r="B1648" s="19">
        <v>45293.65297815972</v>
      </c>
      <c r="C1648" s="20">
        <v>45293.65297815972</v>
      </c>
      <c r="D1648" s="27">
        <v>795</v>
      </c>
      <c r="E1648" s="28">
        <v>26.57</v>
      </c>
      <c r="F1648" s="29">
        <f t="shared" si="25"/>
        <v>21123.15</v>
      </c>
      <c r="G1648" s="4" t="s">
        <v>21</v>
      </c>
    </row>
    <row r="1649" spans="2:7" s="1" customFormat="1" ht="13.35" customHeight="1">
      <c r="B1649" s="19">
        <v>45293.652978206017</v>
      </c>
      <c r="C1649" s="20">
        <v>45293.652978206017</v>
      </c>
      <c r="D1649" s="27">
        <v>927</v>
      </c>
      <c r="E1649" s="28">
        <v>26.57</v>
      </c>
      <c r="F1649" s="29">
        <f t="shared" si="25"/>
        <v>24630.39</v>
      </c>
      <c r="G1649" s="4" t="s">
        <v>21</v>
      </c>
    </row>
    <row r="1650" spans="2:7" s="1" customFormat="1" ht="13.35" customHeight="1">
      <c r="B1650" s="19">
        <v>45293.652978240738</v>
      </c>
      <c r="C1650" s="20">
        <v>45293.652978240738</v>
      </c>
      <c r="D1650" s="27">
        <v>269</v>
      </c>
      <c r="E1650" s="28">
        <v>26.57</v>
      </c>
      <c r="F1650" s="29">
        <f t="shared" si="25"/>
        <v>7147.33</v>
      </c>
      <c r="G1650" s="4" t="s">
        <v>21</v>
      </c>
    </row>
    <row r="1651" spans="2:7" s="1" customFormat="1" ht="13.35" customHeight="1">
      <c r="B1651" s="19">
        <v>45293.653486539355</v>
      </c>
      <c r="C1651" s="20">
        <v>45293.653486539355</v>
      </c>
      <c r="D1651" s="27">
        <v>704</v>
      </c>
      <c r="E1651" s="28">
        <v>26.59</v>
      </c>
      <c r="F1651" s="29">
        <f t="shared" si="25"/>
        <v>18719.36</v>
      </c>
      <c r="G1651" s="4" t="s">
        <v>18</v>
      </c>
    </row>
    <row r="1652" spans="2:7" s="1" customFormat="1" ht="13.35" customHeight="1">
      <c r="B1652" s="19">
        <v>45293.653486574076</v>
      </c>
      <c r="C1652" s="20">
        <v>45293.653486574076</v>
      </c>
      <c r="D1652" s="27">
        <v>112</v>
      </c>
      <c r="E1652" s="28">
        <v>26.59</v>
      </c>
      <c r="F1652" s="29">
        <f t="shared" si="25"/>
        <v>2978.08</v>
      </c>
      <c r="G1652" s="4" t="s">
        <v>18</v>
      </c>
    </row>
    <row r="1653" spans="2:7" s="1" customFormat="1" ht="13.35" customHeight="1">
      <c r="B1653" s="19">
        <v>45293.653486689815</v>
      </c>
      <c r="C1653" s="20">
        <v>45293.653486689815</v>
      </c>
      <c r="D1653" s="27">
        <v>120</v>
      </c>
      <c r="E1653" s="28">
        <v>26.58</v>
      </c>
      <c r="F1653" s="29">
        <f t="shared" si="25"/>
        <v>3189.6</v>
      </c>
      <c r="G1653" s="4" t="s">
        <v>21</v>
      </c>
    </row>
    <row r="1654" spans="2:7" s="1" customFormat="1" ht="13.35" customHeight="1">
      <c r="B1654" s="19">
        <v>45293.654849733794</v>
      </c>
      <c r="C1654" s="20">
        <v>45293.654849733794</v>
      </c>
      <c r="D1654" s="27">
        <v>120</v>
      </c>
      <c r="E1654" s="28">
        <v>26.62</v>
      </c>
      <c r="F1654" s="29">
        <f t="shared" si="25"/>
        <v>3194.4</v>
      </c>
      <c r="G1654" s="4" t="s">
        <v>21</v>
      </c>
    </row>
    <row r="1655" spans="2:7" s="1" customFormat="1" ht="13.35" customHeight="1">
      <c r="B1655" s="19">
        <v>45293.654867245372</v>
      </c>
      <c r="C1655" s="20">
        <v>45293.654867245372</v>
      </c>
      <c r="D1655" s="27">
        <v>240</v>
      </c>
      <c r="E1655" s="28">
        <v>26.61</v>
      </c>
      <c r="F1655" s="29">
        <f t="shared" si="25"/>
        <v>6386.4</v>
      </c>
      <c r="G1655" s="4" t="s">
        <v>18</v>
      </c>
    </row>
    <row r="1656" spans="2:7" s="1" customFormat="1" ht="13.35" customHeight="1">
      <c r="B1656" s="19">
        <v>45293.654885416669</v>
      </c>
      <c r="C1656" s="20">
        <v>45293.654885416669</v>
      </c>
      <c r="D1656" s="27">
        <v>360</v>
      </c>
      <c r="E1656" s="28">
        <v>26.61</v>
      </c>
      <c r="F1656" s="29">
        <f t="shared" si="25"/>
        <v>9579.6</v>
      </c>
      <c r="G1656" s="4" t="s">
        <v>21</v>
      </c>
    </row>
    <row r="1657" spans="2:7" s="1" customFormat="1" ht="13.35" customHeight="1">
      <c r="B1657" s="19">
        <v>45293.654885451389</v>
      </c>
      <c r="C1657" s="20">
        <v>45293.654885451389</v>
      </c>
      <c r="D1657" s="27">
        <v>130</v>
      </c>
      <c r="E1657" s="28">
        <v>26.61</v>
      </c>
      <c r="F1657" s="29">
        <f t="shared" si="25"/>
        <v>3459.2999999999997</v>
      </c>
      <c r="G1657" s="4" t="s">
        <v>10</v>
      </c>
    </row>
    <row r="1658" spans="2:7" s="1" customFormat="1" ht="13.35" customHeight="1">
      <c r="B1658" s="19">
        <v>45293.656058715278</v>
      </c>
      <c r="C1658" s="20">
        <v>45293.656058715278</v>
      </c>
      <c r="D1658" s="27">
        <v>60</v>
      </c>
      <c r="E1658" s="28">
        <v>26.63</v>
      </c>
      <c r="F1658" s="29">
        <f t="shared" si="25"/>
        <v>1597.8</v>
      </c>
      <c r="G1658" s="4" t="s">
        <v>10</v>
      </c>
    </row>
    <row r="1659" spans="2:7" s="1" customFormat="1" ht="13.35" customHeight="1">
      <c r="B1659" s="19">
        <v>45293.65625644676</v>
      </c>
      <c r="C1659" s="20">
        <v>45293.65625644676</v>
      </c>
      <c r="D1659" s="27">
        <v>120</v>
      </c>
      <c r="E1659" s="28">
        <v>26.62</v>
      </c>
      <c r="F1659" s="29">
        <f t="shared" si="25"/>
        <v>3194.4</v>
      </c>
      <c r="G1659" s="4" t="s">
        <v>18</v>
      </c>
    </row>
    <row r="1660" spans="2:7" s="1" customFormat="1" ht="13.35" customHeight="1">
      <c r="B1660" s="19">
        <v>45293.656256481481</v>
      </c>
      <c r="C1660" s="20">
        <v>45293.656256481481</v>
      </c>
      <c r="D1660" s="27">
        <v>50</v>
      </c>
      <c r="E1660" s="28">
        <v>26.62</v>
      </c>
      <c r="F1660" s="29">
        <f t="shared" si="25"/>
        <v>1331</v>
      </c>
      <c r="G1660" s="4" t="s">
        <v>18</v>
      </c>
    </row>
    <row r="1661" spans="2:7" s="1" customFormat="1" ht="13.35" customHeight="1">
      <c r="B1661" s="19">
        <v>45293.656256516202</v>
      </c>
      <c r="C1661" s="20">
        <v>45293.656256516202</v>
      </c>
      <c r="D1661" s="27">
        <v>10</v>
      </c>
      <c r="E1661" s="28">
        <v>26.62</v>
      </c>
      <c r="F1661" s="29">
        <f t="shared" si="25"/>
        <v>266.2</v>
      </c>
      <c r="G1661" s="4" t="s">
        <v>18</v>
      </c>
    </row>
    <row r="1662" spans="2:7" s="1" customFormat="1" ht="13.35" customHeight="1">
      <c r="B1662" s="19">
        <v>45293.65625659722</v>
      </c>
      <c r="C1662" s="20">
        <v>45293.65625659722</v>
      </c>
      <c r="D1662" s="27">
        <v>300</v>
      </c>
      <c r="E1662" s="28">
        <v>26.62</v>
      </c>
      <c r="F1662" s="29">
        <f t="shared" si="25"/>
        <v>7986</v>
      </c>
      <c r="G1662" s="4" t="s">
        <v>21</v>
      </c>
    </row>
    <row r="1663" spans="2:7" s="1" customFormat="1" ht="13.35" customHeight="1">
      <c r="B1663" s="19">
        <v>45293.656256631948</v>
      </c>
      <c r="C1663" s="20">
        <v>45293.656256631948</v>
      </c>
      <c r="D1663" s="27">
        <v>51</v>
      </c>
      <c r="E1663" s="28">
        <v>26.62</v>
      </c>
      <c r="F1663" s="29">
        <f t="shared" si="25"/>
        <v>1357.6200000000001</v>
      </c>
      <c r="G1663" s="4" t="s">
        <v>21</v>
      </c>
    </row>
    <row r="1664" spans="2:7" s="1" customFormat="1" ht="13.35" customHeight="1">
      <c r="B1664" s="19">
        <v>45293.656256678238</v>
      </c>
      <c r="C1664" s="20">
        <v>45293.656256678238</v>
      </c>
      <c r="D1664" s="27">
        <v>38</v>
      </c>
      <c r="E1664" s="28">
        <v>26.62</v>
      </c>
      <c r="F1664" s="29">
        <f t="shared" si="25"/>
        <v>1011.5600000000001</v>
      </c>
      <c r="G1664" s="4" t="s">
        <v>21</v>
      </c>
    </row>
    <row r="1665" spans="2:7" s="1" customFormat="1" ht="13.35" customHeight="1">
      <c r="B1665" s="19">
        <v>45293.656256793984</v>
      </c>
      <c r="C1665" s="20">
        <v>45293.656256793984</v>
      </c>
      <c r="D1665" s="27">
        <v>31</v>
      </c>
      <c r="E1665" s="28">
        <v>26.62</v>
      </c>
      <c r="F1665" s="29">
        <f t="shared" si="25"/>
        <v>825.22</v>
      </c>
      <c r="G1665" s="4" t="s">
        <v>21</v>
      </c>
    </row>
    <row r="1666" spans="2:7" s="1" customFormat="1" ht="13.35" customHeight="1">
      <c r="B1666" s="19">
        <v>45293.656501770834</v>
      </c>
      <c r="C1666" s="20">
        <v>45293.656501770834</v>
      </c>
      <c r="D1666" s="27">
        <v>49</v>
      </c>
      <c r="E1666" s="28">
        <v>26.61</v>
      </c>
      <c r="F1666" s="29">
        <f t="shared" si="25"/>
        <v>1303.8899999999999</v>
      </c>
      <c r="G1666" s="4" t="s">
        <v>18</v>
      </c>
    </row>
    <row r="1667" spans="2:7" s="1" customFormat="1" ht="13.35" customHeight="1">
      <c r="B1667" s="19">
        <v>45293.656501817131</v>
      </c>
      <c r="C1667" s="20">
        <v>45293.656501817131</v>
      </c>
      <c r="D1667" s="27">
        <v>60</v>
      </c>
      <c r="E1667" s="28">
        <v>26.61</v>
      </c>
      <c r="F1667" s="29">
        <f t="shared" si="25"/>
        <v>1596.6</v>
      </c>
      <c r="G1667" s="4" t="s">
        <v>18</v>
      </c>
    </row>
    <row r="1668" spans="2:7" s="1" customFormat="1" ht="13.35" customHeight="1">
      <c r="B1668" s="19">
        <v>45293.65650193287</v>
      </c>
      <c r="C1668" s="20">
        <v>45293.65650193287</v>
      </c>
      <c r="D1668" s="27">
        <v>120</v>
      </c>
      <c r="E1668" s="28">
        <v>26.61</v>
      </c>
      <c r="F1668" s="29">
        <f t="shared" si="25"/>
        <v>3193.2</v>
      </c>
      <c r="G1668" s="4" t="s">
        <v>21</v>
      </c>
    </row>
    <row r="1669" spans="2:7" s="1" customFormat="1" ht="13.35" customHeight="1">
      <c r="B1669" s="19">
        <v>45293.657169444443</v>
      </c>
      <c r="C1669" s="20">
        <v>45293.657169444443</v>
      </c>
      <c r="D1669" s="27">
        <v>120</v>
      </c>
      <c r="E1669" s="28">
        <v>26.62</v>
      </c>
      <c r="F1669" s="29">
        <f t="shared" si="25"/>
        <v>3194.4</v>
      </c>
      <c r="G1669" s="4" t="s">
        <v>21</v>
      </c>
    </row>
    <row r="1670" spans="2:7" s="1" customFormat="1" ht="13.35" customHeight="1">
      <c r="B1670" s="19">
        <v>45293.657169479164</v>
      </c>
      <c r="C1670" s="20">
        <v>45293.657169479164</v>
      </c>
      <c r="D1670" s="27">
        <v>24</v>
      </c>
      <c r="E1670" s="28">
        <v>26.62</v>
      </c>
      <c r="F1670" s="29">
        <f t="shared" ref="F1670:F1733" si="26">+D1670*E1670</f>
        <v>638.88</v>
      </c>
      <c r="G1670" s="4" t="s">
        <v>21</v>
      </c>
    </row>
    <row r="1671" spans="2:7" s="1" customFormat="1" ht="13.35" customHeight="1">
      <c r="B1671" s="19">
        <v>45293.657233645834</v>
      </c>
      <c r="C1671" s="20">
        <v>45293.657233645834</v>
      </c>
      <c r="D1671" s="27">
        <v>36</v>
      </c>
      <c r="E1671" s="28">
        <v>26.62</v>
      </c>
      <c r="F1671" s="29">
        <f t="shared" si="26"/>
        <v>958.32</v>
      </c>
      <c r="G1671" s="4" t="s">
        <v>21</v>
      </c>
    </row>
    <row r="1672" spans="2:7" s="1" customFormat="1" ht="13.35" customHeight="1">
      <c r="B1672" s="19">
        <v>45293.657468900463</v>
      </c>
      <c r="C1672" s="20">
        <v>45293.657468900463</v>
      </c>
      <c r="D1672" s="27">
        <v>120</v>
      </c>
      <c r="E1672" s="28">
        <v>26.61</v>
      </c>
      <c r="F1672" s="29">
        <f t="shared" si="26"/>
        <v>3193.2</v>
      </c>
      <c r="G1672" s="4" t="s">
        <v>21</v>
      </c>
    </row>
    <row r="1673" spans="2:7" s="1" customFormat="1" ht="13.35" customHeight="1">
      <c r="B1673" s="19">
        <v>45293.657527696756</v>
      </c>
      <c r="C1673" s="20">
        <v>45293.657527696756</v>
      </c>
      <c r="D1673" s="27">
        <v>102</v>
      </c>
      <c r="E1673" s="28">
        <v>26.61</v>
      </c>
      <c r="F1673" s="29">
        <f t="shared" si="26"/>
        <v>2714.22</v>
      </c>
      <c r="G1673" s="4" t="s">
        <v>18</v>
      </c>
    </row>
    <row r="1674" spans="2:7" s="1" customFormat="1" ht="13.35" customHeight="1">
      <c r="B1674" s="19">
        <v>45293.657527743053</v>
      </c>
      <c r="C1674" s="20">
        <v>45293.657527743053</v>
      </c>
      <c r="D1674" s="27">
        <v>71</v>
      </c>
      <c r="E1674" s="28">
        <v>26.61</v>
      </c>
      <c r="F1674" s="29">
        <f t="shared" si="26"/>
        <v>1889.31</v>
      </c>
      <c r="G1674" s="4" t="s">
        <v>18</v>
      </c>
    </row>
    <row r="1675" spans="2:7" s="1" customFormat="1" ht="13.35" customHeight="1">
      <c r="B1675" s="19">
        <v>45293.657527812502</v>
      </c>
      <c r="C1675" s="20">
        <v>45293.657527812502</v>
      </c>
      <c r="D1675" s="27">
        <v>240</v>
      </c>
      <c r="E1675" s="28">
        <v>26.61</v>
      </c>
      <c r="F1675" s="29">
        <f t="shared" si="26"/>
        <v>6386.4</v>
      </c>
      <c r="G1675" s="4" t="s">
        <v>21</v>
      </c>
    </row>
    <row r="1676" spans="2:7" s="1" customFormat="1" ht="13.35" customHeight="1">
      <c r="B1676" s="19">
        <v>45293.657685914353</v>
      </c>
      <c r="C1676" s="20">
        <v>45293.657685914353</v>
      </c>
      <c r="D1676" s="27">
        <v>60</v>
      </c>
      <c r="E1676" s="28">
        <v>26.6</v>
      </c>
      <c r="F1676" s="29">
        <f t="shared" si="26"/>
        <v>1596</v>
      </c>
      <c r="G1676" s="4" t="s">
        <v>21</v>
      </c>
    </row>
    <row r="1677" spans="2:7" s="1" customFormat="1" ht="13.35" customHeight="1">
      <c r="B1677" s="19">
        <v>45293.657913194445</v>
      </c>
      <c r="C1677" s="20">
        <v>45293.657913194445</v>
      </c>
      <c r="D1677" s="27">
        <v>296</v>
      </c>
      <c r="E1677" s="28">
        <v>26.59</v>
      </c>
      <c r="F1677" s="29">
        <f t="shared" si="26"/>
        <v>7870.64</v>
      </c>
      <c r="G1677" s="4" t="s">
        <v>21</v>
      </c>
    </row>
    <row r="1678" spans="2:7" s="1" customFormat="1" ht="13.35" customHeight="1">
      <c r="B1678" s="19">
        <v>45293.657913275463</v>
      </c>
      <c r="C1678" s="20">
        <v>45293.657913275463</v>
      </c>
      <c r="D1678" s="27">
        <v>60</v>
      </c>
      <c r="E1678" s="28">
        <v>26.59</v>
      </c>
      <c r="F1678" s="29">
        <f t="shared" si="26"/>
        <v>1595.4</v>
      </c>
      <c r="G1678" s="4" t="s">
        <v>21</v>
      </c>
    </row>
    <row r="1679" spans="2:7" s="1" customFormat="1" ht="13.35" customHeight="1">
      <c r="B1679" s="19">
        <v>45293.65836134259</v>
      </c>
      <c r="C1679" s="20">
        <v>45293.65836134259</v>
      </c>
      <c r="D1679" s="27">
        <v>60</v>
      </c>
      <c r="E1679" s="28">
        <v>26.59</v>
      </c>
      <c r="F1679" s="29">
        <f t="shared" si="26"/>
        <v>1595.4</v>
      </c>
      <c r="G1679" s="4" t="s">
        <v>10</v>
      </c>
    </row>
    <row r="1680" spans="2:7" s="1" customFormat="1" ht="13.35" customHeight="1">
      <c r="B1680" s="19">
        <v>45293.658361377318</v>
      </c>
      <c r="C1680" s="20">
        <v>45293.658361377318</v>
      </c>
      <c r="D1680" s="27">
        <v>18</v>
      </c>
      <c r="E1680" s="28">
        <v>26.59</v>
      </c>
      <c r="F1680" s="29">
        <f t="shared" si="26"/>
        <v>478.62</v>
      </c>
      <c r="G1680" s="4" t="s">
        <v>10</v>
      </c>
    </row>
    <row r="1681" spans="2:7" s="1" customFormat="1" ht="13.35" customHeight="1">
      <c r="B1681" s="19">
        <v>45293.659643483799</v>
      </c>
      <c r="C1681" s="20">
        <v>45293.659643483799</v>
      </c>
      <c r="D1681" s="27">
        <v>138</v>
      </c>
      <c r="E1681" s="28">
        <v>26.59</v>
      </c>
      <c r="F1681" s="29">
        <f t="shared" si="26"/>
        <v>3669.42</v>
      </c>
      <c r="G1681" s="4" t="s">
        <v>18</v>
      </c>
    </row>
    <row r="1682" spans="2:7" s="1" customFormat="1" ht="13.35" customHeight="1">
      <c r="B1682" s="19">
        <v>45293.65964351852</v>
      </c>
      <c r="C1682" s="20">
        <v>45293.65964351852</v>
      </c>
      <c r="D1682" s="27">
        <v>63</v>
      </c>
      <c r="E1682" s="28">
        <v>26.59</v>
      </c>
      <c r="F1682" s="29">
        <f t="shared" si="26"/>
        <v>1675.17</v>
      </c>
      <c r="G1682" s="4" t="s">
        <v>18</v>
      </c>
    </row>
    <row r="1683" spans="2:7" s="1" customFormat="1" ht="13.35" customHeight="1">
      <c r="B1683" s="19">
        <v>45293.659643553241</v>
      </c>
      <c r="C1683" s="20">
        <v>45293.659643553241</v>
      </c>
      <c r="D1683" s="27">
        <v>57</v>
      </c>
      <c r="E1683" s="28">
        <v>26.59</v>
      </c>
      <c r="F1683" s="29">
        <f t="shared" si="26"/>
        <v>1515.6299999999999</v>
      </c>
      <c r="G1683" s="4" t="s">
        <v>18</v>
      </c>
    </row>
    <row r="1684" spans="2:7" s="1" customFormat="1" ht="13.35" customHeight="1">
      <c r="B1684" s="19">
        <v>45293.659643634259</v>
      </c>
      <c r="C1684" s="20">
        <v>45293.659643634259</v>
      </c>
      <c r="D1684" s="27">
        <v>3</v>
      </c>
      <c r="E1684" s="28">
        <v>26.59</v>
      </c>
      <c r="F1684" s="29">
        <f t="shared" si="26"/>
        <v>79.77</v>
      </c>
      <c r="G1684" s="4" t="s">
        <v>21</v>
      </c>
    </row>
    <row r="1685" spans="2:7" s="1" customFormat="1" ht="13.35" customHeight="1">
      <c r="B1685" s="19">
        <v>45293.65964366898</v>
      </c>
      <c r="C1685" s="20">
        <v>45293.65964366898</v>
      </c>
      <c r="D1685" s="27">
        <v>50</v>
      </c>
      <c r="E1685" s="28">
        <v>26.59</v>
      </c>
      <c r="F1685" s="29">
        <f t="shared" si="26"/>
        <v>1329.5</v>
      </c>
      <c r="G1685" s="4" t="s">
        <v>21</v>
      </c>
    </row>
    <row r="1686" spans="2:7" s="1" customFormat="1" ht="13.35" customHeight="1">
      <c r="B1686" s="19">
        <v>45293.659643715277</v>
      </c>
      <c r="C1686" s="20">
        <v>45293.659643715277</v>
      </c>
      <c r="D1686" s="27">
        <v>10</v>
      </c>
      <c r="E1686" s="28">
        <v>26.59</v>
      </c>
      <c r="F1686" s="29">
        <f t="shared" si="26"/>
        <v>265.89999999999998</v>
      </c>
      <c r="G1686" s="4" t="s">
        <v>21</v>
      </c>
    </row>
    <row r="1687" spans="2:7" s="1" customFormat="1" ht="13.35" customHeight="1">
      <c r="B1687" s="19">
        <v>45293.659643784726</v>
      </c>
      <c r="C1687" s="20">
        <v>45293.659643784726</v>
      </c>
      <c r="D1687" s="27">
        <v>64</v>
      </c>
      <c r="E1687" s="28">
        <v>26.59</v>
      </c>
      <c r="F1687" s="29">
        <f t="shared" si="26"/>
        <v>1701.76</v>
      </c>
      <c r="G1687" s="4" t="s">
        <v>21</v>
      </c>
    </row>
    <row r="1688" spans="2:7" s="1" customFormat="1" ht="13.35" customHeight="1">
      <c r="B1688" s="19">
        <v>45293.659643831015</v>
      </c>
      <c r="C1688" s="20">
        <v>45293.659643831015</v>
      </c>
      <c r="D1688" s="27">
        <v>57</v>
      </c>
      <c r="E1688" s="28">
        <v>26.59</v>
      </c>
      <c r="F1688" s="29">
        <f t="shared" si="26"/>
        <v>1515.6299999999999</v>
      </c>
      <c r="G1688" s="4" t="s">
        <v>21</v>
      </c>
    </row>
    <row r="1689" spans="2:7" s="1" customFormat="1" ht="13.35" customHeight="1">
      <c r="B1689" s="19">
        <v>45293.659643865743</v>
      </c>
      <c r="C1689" s="20">
        <v>45293.659643865743</v>
      </c>
      <c r="D1689" s="27">
        <v>60</v>
      </c>
      <c r="E1689" s="28">
        <v>26.59</v>
      </c>
      <c r="F1689" s="29">
        <f t="shared" si="26"/>
        <v>1595.4</v>
      </c>
      <c r="G1689" s="4" t="s">
        <v>21</v>
      </c>
    </row>
    <row r="1690" spans="2:7" s="1" customFormat="1" ht="13.35" customHeight="1">
      <c r="B1690" s="19">
        <v>45293.659768483798</v>
      </c>
      <c r="C1690" s="20">
        <v>45293.659768483798</v>
      </c>
      <c r="D1690" s="27">
        <v>180</v>
      </c>
      <c r="E1690" s="28">
        <v>26.58</v>
      </c>
      <c r="F1690" s="29">
        <f t="shared" si="26"/>
        <v>4784.3999999999996</v>
      </c>
      <c r="G1690" s="4" t="s">
        <v>21</v>
      </c>
    </row>
    <row r="1691" spans="2:7" s="1" customFormat="1" ht="13.35" customHeight="1">
      <c r="B1691" s="19">
        <v>45293.66044521991</v>
      </c>
      <c r="C1691" s="20">
        <v>45293.66044521991</v>
      </c>
      <c r="D1691" s="27">
        <v>60</v>
      </c>
      <c r="E1691" s="28">
        <v>26.59</v>
      </c>
      <c r="F1691" s="29">
        <f t="shared" si="26"/>
        <v>1595.4</v>
      </c>
      <c r="G1691" s="4" t="s">
        <v>21</v>
      </c>
    </row>
    <row r="1692" spans="2:7" s="1" customFormat="1" ht="13.35" customHeight="1">
      <c r="B1692" s="19">
        <v>45293.660445254631</v>
      </c>
      <c r="C1692" s="20">
        <v>45293.660445254631</v>
      </c>
      <c r="D1692" s="27">
        <v>40</v>
      </c>
      <c r="E1692" s="28">
        <v>26.59</v>
      </c>
      <c r="F1692" s="29">
        <f t="shared" si="26"/>
        <v>1063.5999999999999</v>
      </c>
      <c r="G1692" s="4" t="s">
        <v>21</v>
      </c>
    </row>
    <row r="1693" spans="2:7" s="1" customFormat="1" ht="13.35" customHeight="1">
      <c r="B1693" s="19">
        <v>45293.660481331019</v>
      </c>
      <c r="C1693" s="20">
        <v>45293.660481331019</v>
      </c>
      <c r="D1693" s="27">
        <v>60</v>
      </c>
      <c r="E1693" s="28">
        <v>26.58</v>
      </c>
      <c r="F1693" s="29">
        <f t="shared" si="26"/>
        <v>1594.8</v>
      </c>
      <c r="G1693" s="4" t="s">
        <v>18</v>
      </c>
    </row>
    <row r="1694" spans="2:7" s="1" customFormat="1" ht="13.35" customHeight="1">
      <c r="B1694" s="19">
        <v>45293.66048136574</v>
      </c>
      <c r="C1694" s="20">
        <v>45293.66048136574</v>
      </c>
      <c r="D1694" s="27">
        <v>6</v>
      </c>
      <c r="E1694" s="28">
        <v>26.58</v>
      </c>
      <c r="F1694" s="29">
        <f t="shared" si="26"/>
        <v>159.47999999999999</v>
      </c>
      <c r="G1694" s="4" t="s">
        <v>18</v>
      </c>
    </row>
    <row r="1695" spans="2:7" s="1" customFormat="1" ht="13.35" customHeight="1">
      <c r="B1695" s="19">
        <v>45293.66048140046</v>
      </c>
      <c r="C1695" s="20">
        <v>45293.66048140046</v>
      </c>
      <c r="D1695" s="27">
        <v>54</v>
      </c>
      <c r="E1695" s="28">
        <v>26.58</v>
      </c>
      <c r="F1695" s="29">
        <f t="shared" si="26"/>
        <v>1435.32</v>
      </c>
      <c r="G1695" s="4" t="s">
        <v>18</v>
      </c>
    </row>
    <row r="1696" spans="2:7" s="1" customFormat="1" ht="13.35" customHeight="1">
      <c r="B1696" s="19">
        <v>45293.660681053239</v>
      </c>
      <c r="C1696" s="20">
        <v>45293.660681053239</v>
      </c>
      <c r="D1696" s="27">
        <v>53</v>
      </c>
      <c r="E1696" s="28">
        <v>26.58</v>
      </c>
      <c r="F1696" s="29">
        <f t="shared" si="26"/>
        <v>1408.74</v>
      </c>
      <c r="G1696" s="4" t="s">
        <v>21</v>
      </c>
    </row>
    <row r="1697" spans="2:7" s="1" customFormat="1" ht="13.35" customHeight="1">
      <c r="B1697" s="19">
        <v>45293.660681099536</v>
      </c>
      <c r="C1697" s="20">
        <v>45293.660681099536</v>
      </c>
      <c r="D1697" s="27">
        <v>207</v>
      </c>
      <c r="E1697" s="28">
        <v>26.58</v>
      </c>
      <c r="F1697" s="29">
        <f t="shared" si="26"/>
        <v>5502.0599999999995</v>
      </c>
      <c r="G1697" s="4" t="s">
        <v>21</v>
      </c>
    </row>
    <row r="1698" spans="2:7" s="1" customFormat="1" ht="13.35" customHeight="1">
      <c r="B1698" s="19">
        <v>45293.660843715275</v>
      </c>
      <c r="C1698" s="20">
        <v>45293.660843715275</v>
      </c>
      <c r="D1698" s="27">
        <v>27</v>
      </c>
      <c r="E1698" s="28">
        <v>26.58</v>
      </c>
      <c r="F1698" s="29">
        <f t="shared" si="26"/>
        <v>717.66</v>
      </c>
      <c r="G1698" s="4" t="s">
        <v>21</v>
      </c>
    </row>
    <row r="1699" spans="2:7" s="1" customFormat="1" ht="13.35" customHeight="1">
      <c r="B1699" s="19">
        <v>45293.660843750004</v>
      </c>
      <c r="C1699" s="20">
        <v>45293.660843750004</v>
      </c>
      <c r="D1699" s="27">
        <v>33</v>
      </c>
      <c r="E1699" s="28">
        <v>26.58</v>
      </c>
      <c r="F1699" s="29">
        <f t="shared" si="26"/>
        <v>877.14</v>
      </c>
      <c r="G1699" s="4" t="s">
        <v>21</v>
      </c>
    </row>
    <row r="1700" spans="2:7" s="1" customFormat="1" ht="13.35" customHeight="1">
      <c r="B1700" s="19">
        <v>45293.661533020837</v>
      </c>
      <c r="C1700" s="20">
        <v>45293.661533020837</v>
      </c>
      <c r="D1700" s="27">
        <v>60</v>
      </c>
      <c r="E1700" s="28">
        <v>26.58</v>
      </c>
      <c r="F1700" s="29">
        <f t="shared" si="26"/>
        <v>1594.8</v>
      </c>
      <c r="G1700" s="4" t="s">
        <v>18</v>
      </c>
    </row>
    <row r="1701" spans="2:7" s="1" customFormat="1" ht="13.35" customHeight="1">
      <c r="B1701" s="19">
        <v>45293.661811724538</v>
      </c>
      <c r="C1701" s="20">
        <v>45293.661811724538</v>
      </c>
      <c r="D1701" s="27">
        <v>60</v>
      </c>
      <c r="E1701" s="28">
        <v>26.58</v>
      </c>
      <c r="F1701" s="29">
        <f t="shared" si="26"/>
        <v>1594.8</v>
      </c>
      <c r="G1701" s="4" t="s">
        <v>18</v>
      </c>
    </row>
    <row r="1702" spans="2:7" s="1" customFormat="1" ht="13.35" customHeight="1">
      <c r="B1702" s="19">
        <v>45293.661811770835</v>
      </c>
      <c r="C1702" s="20">
        <v>45293.661811770835</v>
      </c>
      <c r="D1702" s="27">
        <v>51</v>
      </c>
      <c r="E1702" s="28">
        <v>26.58</v>
      </c>
      <c r="F1702" s="29">
        <f t="shared" si="26"/>
        <v>1355.58</v>
      </c>
      <c r="G1702" s="4" t="s">
        <v>21</v>
      </c>
    </row>
    <row r="1703" spans="2:7" s="1" customFormat="1" ht="13.35" customHeight="1">
      <c r="B1703" s="19">
        <v>45293.661811805556</v>
      </c>
      <c r="C1703" s="20">
        <v>45293.661811805556</v>
      </c>
      <c r="D1703" s="27">
        <v>24</v>
      </c>
      <c r="E1703" s="28">
        <v>26.58</v>
      </c>
      <c r="F1703" s="29">
        <f t="shared" si="26"/>
        <v>637.91999999999996</v>
      </c>
      <c r="G1703" s="4" t="s">
        <v>21</v>
      </c>
    </row>
    <row r="1704" spans="2:7" s="1" customFormat="1" ht="13.35" customHeight="1">
      <c r="B1704" s="19">
        <v>45293.661811840277</v>
      </c>
      <c r="C1704" s="20">
        <v>45293.661811840277</v>
      </c>
      <c r="D1704" s="27">
        <v>9</v>
      </c>
      <c r="E1704" s="28">
        <v>26.58</v>
      </c>
      <c r="F1704" s="29">
        <f t="shared" si="26"/>
        <v>239.21999999999997</v>
      </c>
      <c r="G1704" s="4" t="s">
        <v>21</v>
      </c>
    </row>
    <row r="1705" spans="2:7" s="1" customFormat="1" ht="13.35" customHeight="1">
      <c r="B1705" s="19">
        <v>45293.662762534725</v>
      </c>
      <c r="C1705" s="20">
        <v>45293.662762534725</v>
      </c>
      <c r="D1705" s="27">
        <v>69</v>
      </c>
      <c r="E1705" s="28">
        <v>26.58</v>
      </c>
      <c r="F1705" s="29">
        <f t="shared" si="26"/>
        <v>1834.02</v>
      </c>
      <c r="G1705" s="4" t="s">
        <v>10</v>
      </c>
    </row>
    <row r="1706" spans="2:7" s="1" customFormat="1" ht="13.35" customHeight="1">
      <c r="B1706" s="19">
        <v>45293.663604745372</v>
      </c>
      <c r="C1706" s="20">
        <v>45293.663604745372</v>
      </c>
      <c r="D1706" s="27">
        <v>396</v>
      </c>
      <c r="E1706" s="28">
        <v>26.58</v>
      </c>
      <c r="F1706" s="29">
        <f t="shared" si="26"/>
        <v>10525.679999999998</v>
      </c>
      <c r="G1706" s="4" t="s">
        <v>21</v>
      </c>
    </row>
    <row r="1707" spans="2:7" s="1" customFormat="1" ht="13.35" customHeight="1">
      <c r="B1707" s="19">
        <v>45293.663604780093</v>
      </c>
      <c r="C1707" s="20">
        <v>45293.663604780093</v>
      </c>
      <c r="D1707" s="27">
        <v>16</v>
      </c>
      <c r="E1707" s="28">
        <v>26.58</v>
      </c>
      <c r="F1707" s="29">
        <f t="shared" si="26"/>
        <v>425.28</v>
      </c>
      <c r="G1707" s="4" t="s">
        <v>18</v>
      </c>
    </row>
    <row r="1708" spans="2:7" s="1" customFormat="1" ht="13.35" customHeight="1">
      <c r="B1708" s="19">
        <v>45293.66360482639</v>
      </c>
      <c r="C1708" s="20">
        <v>45293.66360482639</v>
      </c>
      <c r="D1708" s="27">
        <v>60</v>
      </c>
      <c r="E1708" s="28">
        <v>26.58</v>
      </c>
      <c r="F1708" s="29">
        <f t="shared" si="26"/>
        <v>1594.8</v>
      </c>
      <c r="G1708" s="4" t="s">
        <v>18</v>
      </c>
    </row>
    <row r="1709" spans="2:7" s="1" customFormat="1" ht="13.35" customHeight="1">
      <c r="B1709" s="19">
        <v>45293.663604861111</v>
      </c>
      <c r="C1709" s="20">
        <v>45293.663604861111</v>
      </c>
      <c r="D1709" s="27">
        <v>104</v>
      </c>
      <c r="E1709" s="28">
        <v>26.58</v>
      </c>
      <c r="F1709" s="29">
        <f t="shared" si="26"/>
        <v>2764.3199999999997</v>
      </c>
      <c r="G1709" s="4" t="s">
        <v>18</v>
      </c>
    </row>
    <row r="1710" spans="2:7" s="1" customFormat="1" ht="13.35" customHeight="1">
      <c r="B1710" s="19">
        <v>45293.663604942129</v>
      </c>
      <c r="C1710" s="20">
        <v>45293.663604942129</v>
      </c>
      <c r="D1710" s="27">
        <v>18</v>
      </c>
      <c r="E1710" s="28">
        <v>26.58</v>
      </c>
      <c r="F1710" s="29">
        <f t="shared" si="26"/>
        <v>478.43999999999994</v>
      </c>
      <c r="G1710" s="4" t="s">
        <v>18</v>
      </c>
    </row>
    <row r="1711" spans="2:7" s="1" customFormat="1" ht="13.35" customHeight="1">
      <c r="B1711" s="19">
        <v>45293.663604942129</v>
      </c>
      <c r="C1711" s="20">
        <v>45293.663604942129</v>
      </c>
      <c r="D1711" s="27">
        <v>42</v>
      </c>
      <c r="E1711" s="28">
        <v>26.58</v>
      </c>
      <c r="F1711" s="29">
        <f t="shared" si="26"/>
        <v>1116.3599999999999</v>
      </c>
      <c r="G1711" s="4" t="s">
        <v>18</v>
      </c>
    </row>
    <row r="1712" spans="2:7" s="1" customFormat="1" ht="13.35" customHeight="1">
      <c r="B1712" s="19">
        <v>45293.663605011578</v>
      </c>
      <c r="C1712" s="20">
        <v>45293.663605011578</v>
      </c>
      <c r="D1712" s="27">
        <v>56</v>
      </c>
      <c r="E1712" s="28">
        <v>26.58</v>
      </c>
      <c r="F1712" s="29">
        <f t="shared" si="26"/>
        <v>1488.48</v>
      </c>
      <c r="G1712" s="4" t="s">
        <v>18</v>
      </c>
    </row>
    <row r="1713" spans="2:7" s="1" customFormat="1" ht="13.35" customHeight="1">
      <c r="B1713" s="19">
        <v>45293.663605057867</v>
      </c>
      <c r="C1713" s="20">
        <v>45293.663605057867</v>
      </c>
      <c r="D1713" s="27">
        <v>4</v>
      </c>
      <c r="E1713" s="28">
        <v>26.58</v>
      </c>
      <c r="F1713" s="29">
        <f t="shared" si="26"/>
        <v>106.32</v>
      </c>
      <c r="G1713" s="4" t="s">
        <v>18</v>
      </c>
    </row>
    <row r="1714" spans="2:7" s="1" customFormat="1" ht="13.35" customHeight="1">
      <c r="B1714" s="19">
        <v>45293.663605092595</v>
      </c>
      <c r="C1714" s="20">
        <v>45293.663605092595</v>
      </c>
      <c r="D1714" s="27">
        <v>60</v>
      </c>
      <c r="E1714" s="28">
        <v>26.58</v>
      </c>
      <c r="F1714" s="29">
        <f t="shared" si="26"/>
        <v>1594.8</v>
      </c>
      <c r="G1714" s="4" t="s">
        <v>21</v>
      </c>
    </row>
    <row r="1715" spans="2:7" s="1" customFormat="1" ht="13.35" customHeight="1">
      <c r="B1715" s="19">
        <v>45293.663605127316</v>
      </c>
      <c r="C1715" s="20">
        <v>45293.663605127316</v>
      </c>
      <c r="D1715" s="27">
        <v>56</v>
      </c>
      <c r="E1715" s="28">
        <v>26.58</v>
      </c>
      <c r="F1715" s="29">
        <f t="shared" si="26"/>
        <v>1488.48</v>
      </c>
      <c r="G1715" s="4" t="s">
        <v>21</v>
      </c>
    </row>
    <row r="1716" spans="2:7" s="1" customFormat="1" ht="13.35" customHeight="1">
      <c r="B1716" s="19">
        <v>45293.663605173613</v>
      </c>
      <c r="C1716" s="20">
        <v>45293.663605173613</v>
      </c>
      <c r="D1716" s="27">
        <v>4</v>
      </c>
      <c r="E1716" s="28">
        <v>26.58</v>
      </c>
      <c r="F1716" s="29">
        <f t="shared" si="26"/>
        <v>106.32</v>
      </c>
      <c r="G1716" s="4" t="s">
        <v>21</v>
      </c>
    </row>
    <row r="1717" spans="2:7" s="1" customFormat="1" ht="13.35" customHeight="1">
      <c r="B1717" s="19">
        <v>45293.663605208334</v>
      </c>
      <c r="C1717" s="20">
        <v>45293.663605208334</v>
      </c>
      <c r="D1717" s="27">
        <v>240</v>
      </c>
      <c r="E1717" s="28">
        <v>26.58</v>
      </c>
      <c r="F1717" s="29">
        <f t="shared" si="26"/>
        <v>6379.2</v>
      </c>
      <c r="G1717" s="4" t="s">
        <v>21</v>
      </c>
    </row>
    <row r="1718" spans="2:7" s="1" customFormat="1" ht="13.35" customHeight="1">
      <c r="B1718" s="19">
        <v>45293.663605243055</v>
      </c>
      <c r="C1718" s="20">
        <v>45293.663605243055</v>
      </c>
      <c r="D1718" s="27">
        <v>9</v>
      </c>
      <c r="E1718" s="28">
        <v>26.58</v>
      </c>
      <c r="F1718" s="29">
        <f t="shared" si="26"/>
        <v>239.21999999999997</v>
      </c>
      <c r="G1718" s="4" t="s">
        <v>21</v>
      </c>
    </row>
    <row r="1719" spans="2:7" s="1" customFormat="1" ht="13.35" customHeight="1">
      <c r="B1719" s="19">
        <v>45293.663605289352</v>
      </c>
      <c r="C1719" s="20">
        <v>45293.663605289352</v>
      </c>
      <c r="D1719" s="27">
        <v>30</v>
      </c>
      <c r="E1719" s="28">
        <v>26.58</v>
      </c>
      <c r="F1719" s="29">
        <f t="shared" si="26"/>
        <v>797.4</v>
      </c>
      <c r="G1719" s="4" t="s">
        <v>21</v>
      </c>
    </row>
    <row r="1720" spans="2:7" s="1" customFormat="1" ht="13.35" customHeight="1">
      <c r="B1720" s="19">
        <v>45293.663605324073</v>
      </c>
      <c r="C1720" s="20">
        <v>45293.663605324073</v>
      </c>
      <c r="D1720" s="27">
        <v>51</v>
      </c>
      <c r="E1720" s="28">
        <v>26.58</v>
      </c>
      <c r="F1720" s="29">
        <f t="shared" si="26"/>
        <v>1355.58</v>
      </c>
      <c r="G1720" s="4" t="s">
        <v>21</v>
      </c>
    </row>
    <row r="1721" spans="2:7" s="1" customFormat="1" ht="13.35" customHeight="1">
      <c r="B1721" s="19">
        <v>45293.663605358794</v>
      </c>
      <c r="C1721" s="20">
        <v>45293.663605358794</v>
      </c>
      <c r="D1721" s="27">
        <v>173</v>
      </c>
      <c r="E1721" s="28">
        <v>26.58</v>
      </c>
      <c r="F1721" s="29">
        <f t="shared" si="26"/>
        <v>4598.34</v>
      </c>
      <c r="G1721" s="4" t="s">
        <v>21</v>
      </c>
    </row>
    <row r="1722" spans="2:7" s="1" customFormat="1" ht="13.35" customHeight="1">
      <c r="B1722" s="19">
        <v>45293.66360540509</v>
      </c>
      <c r="C1722" s="20">
        <v>45293.66360540509</v>
      </c>
      <c r="D1722" s="27">
        <v>67</v>
      </c>
      <c r="E1722" s="28">
        <v>26.58</v>
      </c>
      <c r="F1722" s="29">
        <f t="shared" si="26"/>
        <v>1780.86</v>
      </c>
      <c r="G1722" s="4" t="s">
        <v>21</v>
      </c>
    </row>
    <row r="1723" spans="2:7" s="1" customFormat="1" ht="13.35" customHeight="1">
      <c r="B1723" s="19">
        <v>45293.663605439811</v>
      </c>
      <c r="C1723" s="20">
        <v>45293.663605439811</v>
      </c>
      <c r="D1723" s="27">
        <v>30</v>
      </c>
      <c r="E1723" s="28">
        <v>26.58</v>
      </c>
      <c r="F1723" s="29">
        <f t="shared" si="26"/>
        <v>797.4</v>
      </c>
      <c r="G1723" s="4" t="s">
        <v>21</v>
      </c>
    </row>
    <row r="1724" spans="2:7" s="1" customFormat="1" ht="13.35" customHeight="1">
      <c r="B1724" s="19">
        <v>45293.66372271991</v>
      </c>
      <c r="C1724" s="20">
        <v>45293.66372271991</v>
      </c>
      <c r="D1724" s="27">
        <v>60</v>
      </c>
      <c r="E1724" s="28">
        <v>26.57</v>
      </c>
      <c r="F1724" s="29">
        <f t="shared" si="26"/>
        <v>1594.2</v>
      </c>
      <c r="G1724" s="4" t="s">
        <v>18</v>
      </c>
    </row>
    <row r="1725" spans="2:7" s="1" customFormat="1" ht="13.35" customHeight="1">
      <c r="B1725" s="19">
        <v>45293.663722835649</v>
      </c>
      <c r="C1725" s="20">
        <v>45293.663722835649</v>
      </c>
      <c r="D1725" s="27">
        <v>60</v>
      </c>
      <c r="E1725" s="28">
        <v>26.57</v>
      </c>
      <c r="F1725" s="29">
        <f t="shared" si="26"/>
        <v>1594.2</v>
      </c>
      <c r="G1725" s="4" t="s">
        <v>21</v>
      </c>
    </row>
    <row r="1726" spans="2:7" s="1" customFormat="1" ht="13.35" customHeight="1">
      <c r="B1726" s="19">
        <v>45293.664269988425</v>
      </c>
      <c r="C1726" s="20">
        <v>45293.664269988425</v>
      </c>
      <c r="D1726" s="27">
        <v>60</v>
      </c>
      <c r="E1726" s="28">
        <v>26.58</v>
      </c>
      <c r="F1726" s="29">
        <f t="shared" si="26"/>
        <v>1594.8</v>
      </c>
      <c r="G1726" s="4" t="s">
        <v>18</v>
      </c>
    </row>
    <row r="1727" spans="2:7" s="1" customFormat="1" ht="13.35" customHeight="1">
      <c r="B1727" s="19">
        <v>45293.664270023146</v>
      </c>
      <c r="C1727" s="20">
        <v>45293.664270023146</v>
      </c>
      <c r="D1727" s="27">
        <v>42</v>
      </c>
      <c r="E1727" s="28">
        <v>26.58</v>
      </c>
      <c r="F1727" s="29">
        <f t="shared" si="26"/>
        <v>1116.3599999999999</v>
      </c>
      <c r="G1727" s="4" t="s">
        <v>18</v>
      </c>
    </row>
    <row r="1728" spans="2:7" s="1" customFormat="1" ht="13.35" customHeight="1">
      <c r="B1728" s="19">
        <v>45293.664270057867</v>
      </c>
      <c r="C1728" s="20">
        <v>45293.664270057867</v>
      </c>
      <c r="D1728" s="27">
        <v>18</v>
      </c>
      <c r="E1728" s="28">
        <v>26.58</v>
      </c>
      <c r="F1728" s="29">
        <f t="shared" si="26"/>
        <v>478.43999999999994</v>
      </c>
      <c r="G1728" s="4" t="s">
        <v>18</v>
      </c>
    </row>
    <row r="1729" spans="2:7" s="1" customFormat="1" ht="13.35" customHeight="1">
      <c r="B1729" s="19">
        <v>45293.664270173613</v>
      </c>
      <c r="C1729" s="20">
        <v>45293.664270173613</v>
      </c>
      <c r="D1729" s="27">
        <v>60</v>
      </c>
      <c r="E1729" s="28">
        <v>26.58</v>
      </c>
      <c r="F1729" s="29">
        <f t="shared" si="26"/>
        <v>1594.8</v>
      </c>
      <c r="G1729" s="4" t="s">
        <v>21</v>
      </c>
    </row>
    <row r="1730" spans="2:7" s="1" customFormat="1" ht="13.35" customHeight="1">
      <c r="B1730" s="19">
        <v>45293.664365590281</v>
      </c>
      <c r="C1730" s="20">
        <v>45293.664365590281</v>
      </c>
      <c r="D1730" s="27">
        <v>55</v>
      </c>
      <c r="E1730" s="28">
        <v>26.58</v>
      </c>
      <c r="F1730" s="29">
        <f t="shared" si="26"/>
        <v>1461.8999999999999</v>
      </c>
      <c r="G1730" s="4" t="s">
        <v>21</v>
      </c>
    </row>
    <row r="1731" spans="2:7" s="1" customFormat="1" ht="13.35" customHeight="1">
      <c r="B1731" s="19">
        <v>45293.66493402778</v>
      </c>
      <c r="C1731" s="20">
        <v>45293.66493402778</v>
      </c>
      <c r="D1731" s="27">
        <v>332</v>
      </c>
      <c r="E1731" s="28">
        <v>26.58</v>
      </c>
      <c r="F1731" s="29">
        <f t="shared" si="26"/>
        <v>8824.56</v>
      </c>
      <c r="G1731" s="4" t="s">
        <v>21</v>
      </c>
    </row>
    <row r="1732" spans="2:7" s="1" customFormat="1" ht="13.35" customHeight="1">
      <c r="B1732" s="19">
        <v>45293.665079432867</v>
      </c>
      <c r="C1732" s="20">
        <v>45293.665079432867</v>
      </c>
      <c r="D1732" s="27">
        <v>33</v>
      </c>
      <c r="E1732" s="28">
        <v>26.57</v>
      </c>
      <c r="F1732" s="29">
        <f t="shared" si="26"/>
        <v>876.81000000000006</v>
      </c>
      <c r="G1732" s="4" t="s">
        <v>21</v>
      </c>
    </row>
    <row r="1733" spans="2:7" s="1" customFormat="1" ht="13.35" customHeight="1">
      <c r="B1733" s="19">
        <v>45293.665079479164</v>
      </c>
      <c r="C1733" s="20">
        <v>45293.665079479164</v>
      </c>
      <c r="D1733" s="27">
        <v>116</v>
      </c>
      <c r="E1733" s="28">
        <v>26.57</v>
      </c>
      <c r="F1733" s="29">
        <f t="shared" si="26"/>
        <v>3082.12</v>
      </c>
      <c r="G1733" s="4" t="s">
        <v>21</v>
      </c>
    </row>
    <row r="1734" spans="2:7" s="1" customFormat="1" ht="13.35" customHeight="1">
      <c r="B1734" s="19">
        <v>45293.665212187501</v>
      </c>
      <c r="C1734" s="20">
        <v>45293.665212187501</v>
      </c>
      <c r="D1734" s="27">
        <v>60</v>
      </c>
      <c r="E1734" s="28">
        <v>26.57</v>
      </c>
      <c r="F1734" s="29">
        <f t="shared" ref="F1734:F1797" si="27">+D1734*E1734</f>
        <v>1594.2</v>
      </c>
      <c r="G1734" s="4" t="s">
        <v>18</v>
      </c>
    </row>
    <row r="1735" spans="2:7" s="1" customFormat="1" ht="13.35" customHeight="1">
      <c r="B1735" s="19">
        <v>45293.665227199075</v>
      </c>
      <c r="C1735" s="20">
        <v>45293.665227199075</v>
      </c>
      <c r="D1735" s="27">
        <v>93</v>
      </c>
      <c r="E1735" s="28">
        <v>26.57</v>
      </c>
      <c r="F1735" s="29">
        <f t="shared" si="27"/>
        <v>2471.0100000000002</v>
      </c>
      <c r="G1735" s="4" t="s">
        <v>10</v>
      </c>
    </row>
    <row r="1736" spans="2:7" s="1" customFormat="1" ht="13.35" customHeight="1">
      <c r="B1736" s="19">
        <v>45293.665279166664</v>
      </c>
      <c r="C1736" s="20">
        <v>45293.665279166664</v>
      </c>
      <c r="D1736" s="27">
        <v>4</v>
      </c>
      <c r="E1736" s="28">
        <v>26.57</v>
      </c>
      <c r="F1736" s="29">
        <f t="shared" si="27"/>
        <v>106.28</v>
      </c>
      <c r="G1736" s="4" t="s">
        <v>21</v>
      </c>
    </row>
    <row r="1737" spans="2:7" s="1" customFormat="1" ht="13.35" customHeight="1">
      <c r="B1737" s="19">
        <v>45293.666345914353</v>
      </c>
      <c r="C1737" s="20">
        <v>45293.666345914353</v>
      </c>
      <c r="D1737" s="27">
        <v>60</v>
      </c>
      <c r="E1737" s="28">
        <v>26.58</v>
      </c>
      <c r="F1737" s="29">
        <f t="shared" si="27"/>
        <v>1594.8</v>
      </c>
      <c r="G1737" s="4" t="s">
        <v>18</v>
      </c>
    </row>
    <row r="1738" spans="2:7" s="1" customFormat="1" ht="13.35" customHeight="1">
      <c r="B1738" s="19">
        <v>45293.666345949074</v>
      </c>
      <c r="C1738" s="20">
        <v>45293.666345949074</v>
      </c>
      <c r="D1738" s="27">
        <v>65</v>
      </c>
      <c r="E1738" s="28">
        <v>26.58</v>
      </c>
      <c r="F1738" s="29">
        <f t="shared" si="27"/>
        <v>1727.6999999999998</v>
      </c>
      <c r="G1738" s="4" t="s">
        <v>18</v>
      </c>
    </row>
    <row r="1739" spans="2:7" s="1" customFormat="1" ht="13.35" customHeight="1">
      <c r="B1739" s="19">
        <v>45293.666345983795</v>
      </c>
      <c r="C1739" s="20">
        <v>45293.666345983795</v>
      </c>
      <c r="D1739" s="27">
        <v>55</v>
      </c>
      <c r="E1739" s="28">
        <v>26.58</v>
      </c>
      <c r="F1739" s="29">
        <f t="shared" si="27"/>
        <v>1461.8999999999999</v>
      </c>
      <c r="G1739" s="4" t="s">
        <v>18</v>
      </c>
    </row>
    <row r="1740" spans="2:7" s="1" customFormat="1" ht="13.35" customHeight="1">
      <c r="B1740" s="19">
        <v>45293.666346064812</v>
      </c>
      <c r="C1740" s="20">
        <v>45293.666346064812</v>
      </c>
      <c r="D1740" s="27">
        <v>300</v>
      </c>
      <c r="E1740" s="28">
        <v>26.58</v>
      </c>
      <c r="F1740" s="29">
        <f t="shared" si="27"/>
        <v>7973.9999999999991</v>
      </c>
      <c r="G1740" s="4" t="s">
        <v>21</v>
      </c>
    </row>
    <row r="1741" spans="2:7" s="1" customFormat="1" ht="13.35" customHeight="1">
      <c r="B1741" s="19">
        <v>45293.666346099541</v>
      </c>
      <c r="C1741" s="20">
        <v>45293.666346099541</v>
      </c>
      <c r="D1741" s="27">
        <v>6</v>
      </c>
      <c r="E1741" s="28">
        <v>26.58</v>
      </c>
      <c r="F1741" s="29">
        <f t="shared" si="27"/>
        <v>159.47999999999999</v>
      </c>
      <c r="G1741" s="4" t="s">
        <v>21</v>
      </c>
    </row>
    <row r="1742" spans="2:7" s="1" customFormat="1" ht="13.35" customHeight="1">
      <c r="B1742" s="19">
        <v>45293.66634614583</v>
      </c>
      <c r="C1742" s="20">
        <v>45293.66634614583</v>
      </c>
      <c r="D1742" s="27">
        <v>54</v>
      </c>
      <c r="E1742" s="28">
        <v>26.58</v>
      </c>
      <c r="F1742" s="29">
        <f t="shared" si="27"/>
        <v>1435.32</v>
      </c>
      <c r="G1742" s="4" t="s">
        <v>21</v>
      </c>
    </row>
    <row r="1743" spans="2:7" s="1" customFormat="1" ht="13.35" customHeight="1">
      <c r="B1743" s="19">
        <v>45293.666916979164</v>
      </c>
      <c r="C1743" s="20">
        <v>45293.666916979164</v>
      </c>
      <c r="D1743" s="27">
        <v>46</v>
      </c>
      <c r="E1743" s="28">
        <v>26.58</v>
      </c>
      <c r="F1743" s="29">
        <f t="shared" si="27"/>
        <v>1222.6799999999998</v>
      </c>
      <c r="G1743" s="4" t="s">
        <v>21</v>
      </c>
    </row>
    <row r="1744" spans="2:7" s="1" customFormat="1" ht="13.35" customHeight="1">
      <c r="B1744" s="19">
        <v>45293.666917013892</v>
      </c>
      <c r="C1744" s="20">
        <v>45293.666917013892</v>
      </c>
      <c r="D1744" s="27">
        <v>60</v>
      </c>
      <c r="E1744" s="28">
        <v>26.58</v>
      </c>
      <c r="F1744" s="29">
        <f t="shared" si="27"/>
        <v>1594.8</v>
      </c>
      <c r="G1744" s="4" t="s">
        <v>21</v>
      </c>
    </row>
    <row r="1745" spans="2:7" s="1" customFormat="1" ht="13.35" customHeight="1">
      <c r="B1745" s="19">
        <v>45293.666917048613</v>
      </c>
      <c r="C1745" s="20">
        <v>45293.666917048613</v>
      </c>
      <c r="D1745" s="27">
        <v>14</v>
      </c>
      <c r="E1745" s="28">
        <v>26.58</v>
      </c>
      <c r="F1745" s="29">
        <f t="shared" si="27"/>
        <v>372.12</v>
      </c>
      <c r="G1745" s="4" t="s">
        <v>21</v>
      </c>
    </row>
    <row r="1746" spans="2:7" s="1" customFormat="1" ht="13.35" customHeight="1">
      <c r="B1746" s="19">
        <v>45293.667906168979</v>
      </c>
      <c r="C1746" s="20">
        <v>45293.667906168979</v>
      </c>
      <c r="D1746" s="27">
        <v>60</v>
      </c>
      <c r="E1746" s="28">
        <v>26.58</v>
      </c>
      <c r="F1746" s="29">
        <f t="shared" si="27"/>
        <v>1594.8</v>
      </c>
      <c r="G1746" s="4" t="s">
        <v>18</v>
      </c>
    </row>
    <row r="1747" spans="2:7" s="1" customFormat="1" ht="13.35" customHeight="1">
      <c r="B1747" s="19">
        <v>45293.667906215276</v>
      </c>
      <c r="C1747" s="20">
        <v>45293.667906215276</v>
      </c>
      <c r="D1747" s="27">
        <v>16</v>
      </c>
      <c r="E1747" s="28">
        <v>26.58</v>
      </c>
      <c r="F1747" s="29">
        <f t="shared" si="27"/>
        <v>425.28</v>
      </c>
      <c r="G1747" s="4" t="s">
        <v>18</v>
      </c>
    </row>
    <row r="1748" spans="2:7" s="1" customFormat="1" ht="13.35" customHeight="1">
      <c r="B1748" s="19">
        <v>45293.667906215276</v>
      </c>
      <c r="C1748" s="20">
        <v>45293.667906215276</v>
      </c>
      <c r="D1748" s="27">
        <v>44</v>
      </c>
      <c r="E1748" s="28">
        <v>26.58</v>
      </c>
      <c r="F1748" s="29">
        <f t="shared" si="27"/>
        <v>1169.52</v>
      </c>
      <c r="G1748" s="4" t="s">
        <v>18</v>
      </c>
    </row>
    <row r="1749" spans="2:7" s="1" customFormat="1" ht="13.35" customHeight="1">
      <c r="B1749" s="19">
        <v>45293.667906249997</v>
      </c>
      <c r="C1749" s="20">
        <v>45293.667906249997</v>
      </c>
      <c r="D1749" s="27">
        <v>48</v>
      </c>
      <c r="E1749" s="28">
        <v>26.58</v>
      </c>
      <c r="F1749" s="29">
        <f t="shared" si="27"/>
        <v>1275.8399999999999</v>
      </c>
      <c r="G1749" s="4" t="s">
        <v>18</v>
      </c>
    </row>
    <row r="1750" spans="2:7" s="1" customFormat="1" ht="13.35" customHeight="1">
      <c r="B1750" s="19">
        <v>45293.667906284725</v>
      </c>
      <c r="C1750" s="20">
        <v>45293.667906284725</v>
      </c>
      <c r="D1750" s="27">
        <v>12</v>
      </c>
      <c r="E1750" s="28">
        <v>26.58</v>
      </c>
      <c r="F1750" s="29">
        <f t="shared" si="27"/>
        <v>318.95999999999998</v>
      </c>
      <c r="G1750" s="4" t="s">
        <v>18</v>
      </c>
    </row>
    <row r="1751" spans="2:7" s="1" customFormat="1" ht="13.35" customHeight="1">
      <c r="B1751" s="19">
        <v>45293.667906331022</v>
      </c>
      <c r="C1751" s="20">
        <v>45293.667906331022</v>
      </c>
      <c r="D1751" s="27">
        <v>60</v>
      </c>
      <c r="E1751" s="28">
        <v>26.58</v>
      </c>
      <c r="F1751" s="29">
        <f t="shared" si="27"/>
        <v>1594.8</v>
      </c>
      <c r="G1751" s="4" t="s">
        <v>18</v>
      </c>
    </row>
    <row r="1752" spans="2:7" s="1" customFormat="1" ht="13.35" customHeight="1">
      <c r="B1752" s="19">
        <v>45293.667906400464</v>
      </c>
      <c r="C1752" s="20">
        <v>45293.667906400464</v>
      </c>
      <c r="D1752" s="27">
        <v>60</v>
      </c>
      <c r="E1752" s="28">
        <v>26.58</v>
      </c>
      <c r="F1752" s="29">
        <f t="shared" si="27"/>
        <v>1594.8</v>
      </c>
      <c r="G1752" s="4" t="s">
        <v>10</v>
      </c>
    </row>
    <row r="1753" spans="2:7" s="1" customFormat="1" ht="13.35" customHeight="1">
      <c r="B1753" s="19">
        <v>45293.667906446761</v>
      </c>
      <c r="C1753" s="20">
        <v>45293.667906446761</v>
      </c>
      <c r="D1753" s="27">
        <v>48</v>
      </c>
      <c r="E1753" s="28">
        <v>26.58</v>
      </c>
      <c r="F1753" s="29">
        <f t="shared" si="27"/>
        <v>1275.8399999999999</v>
      </c>
      <c r="G1753" s="4" t="s">
        <v>21</v>
      </c>
    </row>
    <row r="1754" spans="2:7" s="1" customFormat="1" ht="13.35" customHeight="1">
      <c r="B1754" s="19">
        <v>45293.667906446761</v>
      </c>
      <c r="C1754" s="20">
        <v>45293.667906446761</v>
      </c>
      <c r="D1754" s="27">
        <v>120</v>
      </c>
      <c r="E1754" s="28">
        <v>26.58</v>
      </c>
      <c r="F1754" s="29">
        <f t="shared" si="27"/>
        <v>3189.6</v>
      </c>
      <c r="G1754" s="4" t="s">
        <v>21</v>
      </c>
    </row>
    <row r="1755" spans="2:7" s="1" customFormat="1" ht="13.35" customHeight="1">
      <c r="B1755" s="19">
        <v>45293.667906481482</v>
      </c>
      <c r="C1755" s="20">
        <v>45293.667906481482</v>
      </c>
      <c r="D1755" s="27">
        <v>12</v>
      </c>
      <c r="E1755" s="28">
        <v>26.58</v>
      </c>
      <c r="F1755" s="29">
        <f t="shared" si="27"/>
        <v>318.95999999999998</v>
      </c>
      <c r="G1755" s="4" t="s">
        <v>21</v>
      </c>
    </row>
    <row r="1756" spans="2:7" s="1" customFormat="1" ht="13.35" customHeight="1">
      <c r="B1756" s="19">
        <v>45293.667906516202</v>
      </c>
      <c r="C1756" s="20">
        <v>45293.667906516202</v>
      </c>
      <c r="D1756" s="27">
        <v>180</v>
      </c>
      <c r="E1756" s="28">
        <v>26.58</v>
      </c>
      <c r="F1756" s="29">
        <f t="shared" si="27"/>
        <v>4784.3999999999996</v>
      </c>
      <c r="G1756" s="4" t="s">
        <v>21</v>
      </c>
    </row>
    <row r="1757" spans="2:7" s="1" customFormat="1" ht="13.35" customHeight="1">
      <c r="B1757" s="19">
        <v>45293.667906562499</v>
      </c>
      <c r="C1757" s="20">
        <v>45293.667906562499</v>
      </c>
      <c r="D1757" s="27">
        <v>15</v>
      </c>
      <c r="E1757" s="28">
        <v>26.58</v>
      </c>
      <c r="F1757" s="29">
        <f t="shared" si="27"/>
        <v>398.7</v>
      </c>
      <c r="G1757" s="4" t="s">
        <v>21</v>
      </c>
    </row>
    <row r="1758" spans="2:7" s="1" customFormat="1" ht="13.35" customHeight="1">
      <c r="B1758" s="19">
        <v>45293.66790659722</v>
      </c>
      <c r="C1758" s="20">
        <v>45293.66790659722</v>
      </c>
      <c r="D1758" s="27">
        <v>45</v>
      </c>
      <c r="E1758" s="28">
        <v>26.58</v>
      </c>
      <c r="F1758" s="29">
        <f t="shared" si="27"/>
        <v>1196.0999999999999</v>
      </c>
      <c r="G1758" s="4" t="s">
        <v>21</v>
      </c>
    </row>
    <row r="1759" spans="2:7" s="1" customFormat="1" ht="13.35" customHeight="1">
      <c r="B1759" s="19">
        <v>45293.668948344908</v>
      </c>
      <c r="C1759" s="20">
        <v>45293.668948344908</v>
      </c>
      <c r="D1759" s="27">
        <v>40</v>
      </c>
      <c r="E1759" s="28">
        <v>26.58</v>
      </c>
      <c r="F1759" s="29">
        <f t="shared" si="27"/>
        <v>1063.1999999999998</v>
      </c>
      <c r="G1759" s="4" t="s">
        <v>21</v>
      </c>
    </row>
    <row r="1760" spans="2:7" s="1" customFormat="1" ht="13.35" customHeight="1">
      <c r="B1760" s="19">
        <v>45293.668948379629</v>
      </c>
      <c r="C1760" s="20">
        <v>45293.668948379629</v>
      </c>
      <c r="D1760" s="27">
        <v>80</v>
      </c>
      <c r="E1760" s="28">
        <v>26.58</v>
      </c>
      <c r="F1760" s="29">
        <f t="shared" si="27"/>
        <v>2126.3999999999996</v>
      </c>
      <c r="G1760" s="4" t="s">
        <v>21</v>
      </c>
    </row>
    <row r="1761" spans="2:7" s="1" customFormat="1" ht="13.35" customHeight="1">
      <c r="B1761" s="19">
        <v>45293.669425034721</v>
      </c>
      <c r="C1761" s="20">
        <v>45293.669425034721</v>
      </c>
      <c r="D1761" s="27">
        <v>334</v>
      </c>
      <c r="E1761" s="28">
        <v>26.58</v>
      </c>
      <c r="F1761" s="29">
        <f t="shared" si="27"/>
        <v>8877.7199999999993</v>
      </c>
      <c r="G1761" s="4" t="s">
        <v>21</v>
      </c>
    </row>
    <row r="1762" spans="2:7" s="1" customFormat="1" ht="13.35" customHeight="1">
      <c r="B1762" s="19">
        <v>45293.670193368052</v>
      </c>
      <c r="C1762" s="20">
        <v>45293.670193368052</v>
      </c>
      <c r="D1762" s="27">
        <v>60</v>
      </c>
      <c r="E1762" s="28">
        <v>26.58</v>
      </c>
      <c r="F1762" s="29">
        <f t="shared" si="27"/>
        <v>1594.8</v>
      </c>
      <c r="G1762" s="4" t="s">
        <v>18</v>
      </c>
    </row>
    <row r="1763" spans="2:7" s="1" customFormat="1" ht="13.35" customHeight="1">
      <c r="B1763" s="19">
        <v>45293.670193368052</v>
      </c>
      <c r="C1763" s="20">
        <v>45293.670193368052</v>
      </c>
      <c r="D1763" s="27">
        <v>180</v>
      </c>
      <c r="E1763" s="28">
        <v>26.58</v>
      </c>
      <c r="F1763" s="29">
        <f t="shared" si="27"/>
        <v>4784.3999999999996</v>
      </c>
      <c r="G1763" s="4" t="s">
        <v>18</v>
      </c>
    </row>
    <row r="1764" spans="2:7" s="1" customFormat="1" ht="13.35" customHeight="1">
      <c r="B1764" s="19">
        <v>45293.670193402781</v>
      </c>
      <c r="C1764" s="20">
        <v>45293.670193402781</v>
      </c>
      <c r="D1764" s="27">
        <v>120</v>
      </c>
      <c r="E1764" s="28">
        <v>26.58</v>
      </c>
      <c r="F1764" s="29">
        <f t="shared" si="27"/>
        <v>3189.6</v>
      </c>
      <c r="G1764" s="4" t="s">
        <v>18</v>
      </c>
    </row>
    <row r="1765" spans="2:7" s="1" customFormat="1" ht="13.35" customHeight="1">
      <c r="B1765" s="19">
        <v>45293.670193483798</v>
      </c>
      <c r="C1765" s="20">
        <v>45293.670193483798</v>
      </c>
      <c r="D1765" s="27">
        <v>60</v>
      </c>
      <c r="E1765" s="28">
        <v>26.58</v>
      </c>
      <c r="F1765" s="29">
        <f t="shared" si="27"/>
        <v>1594.8</v>
      </c>
      <c r="G1765" s="4" t="s">
        <v>10</v>
      </c>
    </row>
    <row r="1766" spans="2:7" s="1" customFormat="1" ht="13.35" customHeight="1">
      <c r="B1766" s="19">
        <v>45293.67019355324</v>
      </c>
      <c r="C1766" s="20">
        <v>45293.67019355324</v>
      </c>
      <c r="D1766" s="27">
        <v>3</v>
      </c>
      <c r="E1766" s="28">
        <v>26.58</v>
      </c>
      <c r="F1766" s="29">
        <f t="shared" si="27"/>
        <v>79.739999999999995</v>
      </c>
      <c r="G1766" s="4" t="s">
        <v>21</v>
      </c>
    </row>
    <row r="1767" spans="2:7" s="1" customFormat="1" ht="13.35" customHeight="1">
      <c r="B1767" s="19">
        <v>45293.670193599537</v>
      </c>
      <c r="C1767" s="20">
        <v>45293.670193599537</v>
      </c>
      <c r="D1767" s="27">
        <v>5</v>
      </c>
      <c r="E1767" s="28">
        <v>26.58</v>
      </c>
      <c r="F1767" s="29">
        <f t="shared" si="27"/>
        <v>132.89999999999998</v>
      </c>
      <c r="G1767" s="4" t="s">
        <v>21</v>
      </c>
    </row>
    <row r="1768" spans="2:7" s="1" customFormat="1" ht="13.35" customHeight="1">
      <c r="B1768" s="19">
        <v>45293.670193599537</v>
      </c>
      <c r="C1768" s="20">
        <v>45293.670193599537</v>
      </c>
      <c r="D1768" s="27">
        <v>265</v>
      </c>
      <c r="E1768" s="28">
        <v>26.58</v>
      </c>
      <c r="F1768" s="29">
        <f t="shared" si="27"/>
        <v>7043.7</v>
      </c>
      <c r="G1768" s="4" t="s">
        <v>21</v>
      </c>
    </row>
    <row r="1769" spans="2:7" s="1" customFormat="1" ht="13.35" customHeight="1">
      <c r="B1769" s="19">
        <v>45293.670193634258</v>
      </c>
      <c r="C1769" s="20">
        <v>45293.670193634258</v>
      </c>
      <c r="D1769" s="27">
        <v>53</v>
      </c>
      <c r="E1769" s="28">
        <v>26.58</v>
      </c>
      <c r="F1769" s="29">
        <f t="shared" si="27"/>
        <v>1408.74</v>
      </c>
      <c r="G1769" s="4" t="s">
        <v>21</v>
      </c>
    </row>
    <row r="1770" spans="2:7" s="1" customFormat="1" ht="13.35" customHeight="1">
      <c r="B1770" s="19">
        <v>45293.670193668979</v>
      </c>
      <c r="C1770" s="20">
        <v>45293.670193668979</v>
      </c>
      <c r="D1770" s="27">
        <v>56</v>
      </c>
      <c r="E1770" s="28">
        <v>26.58</v>
      </c>
      <c r="F1770" s="29">
        <f t="shared" si="27"/>
        <v>1488.48</v>
      </c>
      <c r="G1770" s="4" t="s">
        <v>21</v>
      </c>
    </row>
    <row r="1771" spans="2:7" s="1" customFormat="1" ht="13.35" customHeight="1">
      <c r="B1771" s="19">
        <v>45293.670193715276</v>
      </c>
      <c r="C1771" s="20">
        <v>45293.670193715276</v>
      </c>
      <c r="D1771" s="27">
        <v>120</v>
      </c>
      <c r="E1771" s="28">
        <v>26.58</v>
      </c>
      <c r="F1771" s="29">
        <f t="shared" si="27"/>
        <v>3189.6</v>
      </c>
      <c r="G1771" s="4" t="s">
        <v>21</v>
      </c>
    </row>
    <row r="1772" spans="2:7" s="1" customFormat="1" ht="13.35" customHeight="1">
      <c r="B1772" s="19">
        <v>45293.670193749997</v>
      </c>
      <c r="C1772" s="20">
        <v>45293.670193749997</v>
      </c>
      <c r="D1772" s="27">
        <v>4</v>
      </c>
      <c r="E1772" s="28">
        <v>26.58</v>
      </c>
      <c r="F1772" s="29">
        <f t="shared" si="27"/>
        <v>106.32</v>
      </c>
      <c r="G1772" s="4" t="s">
        <v>21</v>
      </c>
    </row>
    <row r="1773" spans="2:7" s="1" customFormat="1" ht="13.35" customHeight="1">
      <c r="B1773" s="19">
        <v>45293.670625381943</v>
      </c>
      <c r="C1773" s="20">
        <v>45293.670625381943</v>
      </c>
      <c r="D1773" s="27">
        <v>96</v>
      </c>
      <c r="E1773" s="28">
        <v>26.58</v>
      </c>
      <c r="F1773" s="29">
        <f t="shared" si="27"/>
        <v>2551.6799999999998</v>
      </c>
      <c r="G1773" s="4" t="s">
        <v>18</v>
      </c>
    </row>
    <row r="1774" spans="2:7" s="1" customFormat="1" ht="13.35" customHeight="1">
      <c r="B1774" s="19">
        <v>45293.67062542824</v>
      </c>
      <c r="C1774" s="20">
        <v>45293.67062542824</v>
      </c>
      <c r="D1774" s="27">
        <v>24</v>
      </c>
      <c r="E1774" s="28">
        <v>26.58</v>
      </c>
      <c r="F1774" s="29">
        <f t="shared" si="27"/>
        <v>637.91999999999996</v>
      </c>
      <c r="G1774" s="4" t="s">
        <v>18</v>
      </c>
    </row>
    <row r="1775" spans="2:7" s="1" customFormat="1" ht="13.35" customHeight="1">
      <c r="B1775" s="19">
        <v>45293.670625543979</v>
      </c>
      <c r="C1775" s="20">
        <v>45293.670625543979</v>
      </c>
      <c r="D1775" s="27">
        <v>480</v>
      </c>
      <c r="E1775" s="28">
        <v>26.58</v>
      </c>
      <c r="F1775" s="29">
        <f t="shared" si="27"/>
        <v>12758.4</v>
      </c>
      <c r="G1775" s="4" t="s">
        <v>21</v>
      </c>
    </row>
    <row r="1776" spans="2:7" s="1" customFormat="1" ht="13.35" customHeight="1">
      <c r="B1776" s="19">
        <v>45293.670625578707</v>
      </c>
      <c r="C1776" s="20">
        <v>45293.670625578707</v>
      </c>
      <c r="D1776" s="27">
        <v>30</v>
      </c>
      <c r="E1776" s="28">
        <v>26.58</v>
      </c>
      <c r="F1776" s="29">
        <f t="shared" si="27"/>
        <v>797.4</v>
      </c>
      <c r="G1776" s="4" t="s">
        <v>21</v>
      </c>
    </row>
    <row r="1777" spans="2:7" s="1" customFormat="1" ht="13.35" customHeight="1">
      <c r="B1777" s="19">
        <v>45293.670625613428</v>
      </c>
      <c r="C1777" s="20">
        <v>45293.670625613428</v>
      </c>
      <c r="D1777" s="27">
        <v>30</v>
      </c>
      <c r="E1777" s="28">
        <v>26.58</v>
      </c>
      <c r="F1777" s="29">
        <f t="shared" si="27"/>
        <v>797.4</v>
      </c>
      <c r="G1777" s="4" t="s">
        <v>21</v>
      </c>
    </row>
    <row r="1778" spans="2:7" s="1" customFormat="1" ht="13.35" customHeight="1">
      <c r="B1778" s="19">
        <v>45293.670962962962</v>
      </c>
      <c r="C1778" s="20">
        <v>45293.670962962962</v>
      </c>
      <c r="D1778" s="27">
        <v>60</v>
      </c>
      <c r="E1778" s="28">
        <v>26.58</v>
      </c>
      <c r="F1778" s="29">
        <f t="shared" si="27"/>
        <v>1594.8</v>
      </c>
      <c r="G1778" s="4" t="s">
        <v>21</v>
      </c>
    </row>
    <row r="1779" spans="2:7" s="1" customFormat="1" ht="13.35" customHeight="1">
      <c r="B1779" s="19">
        <v>45293.670962997683</v>
      </c>
      <c r="C1779" s="20">
        <v>45293.670962997683</v>
      </c>
      <c r="D1779" s="27">
        <v>60</v>
      </c>
      <c r="E1779" s="28">
        <v>26.58</v>
      </c>
      <c r="F1779" s="29">
        <f t="shared" si="27"/>
        <v>1594.8</v>
      </c>
      <c r="G1779" s="4" t="s">
        <v>18</v>
      </c>
    </row>
    <row r="1780" spans="2:7" s="1" customFormat="1" ht="13.35" customHeight="1">
      <c r="B1780" s="19">
        <v>45293.671735567128</v>
      </c>
      <c r="C1780" s="20">
        <v>45293.671735567128</v>
      </c>
      <c r="D1780" s="27">
        <v>8</v>
      </c>
      <c r="E1780" s="28">
        <v>26.58</v>
      </c>
      <c r="F1780" s="29">
        <f t="shared" si="27"/>
        <v>212.64</v>
      </c>
      <c r="G1780" s="4" t="s">
        <v>21</v>
      </c>
    </row>
    <row r="1781" spans="2:7" s="1" customFormat="1" ht="13.35" customHeight="1">
      <c r="B1781" s="19">
        <v>45293.671735613425</v>
      </c>
      <c r="C1781" s="20">
        <v>45293.671735613425</v>
      </c>
      <c r="D1781" s="27">
        <v>52</v>
      </c>
      <c r="E1781" s="28">
        <v>26.58</v>
      </c>
      <c r="F1781" s="29">
        <f t="shared" si="27"/>
        <v>1382.1599999999999</v>
      </c>
      <c r="G1781" s="4" t="s">
        <v>21</v>
      </c>
    </row>
    <row r="1782" spans="2:7" s="1" customFormat="1" ht="13.35" customHeight="1">
      <c r="B1782" s="19">
        <v>45293.671735648146</v>
      </c>
      <c r="C1782" s="20">
        <v>45293.671735648146</v>
      </c>
      <c r="D1782" s="27">
        <v>60</v>
      </c>
      <c r="E1782" s="28">
        <v>26.58</v>
      </c>
      <c r="F1782" s="29">
        <f t="shared" si="27"/>
        <v>1594.8</v>
      </c>
      <c r="G1782" s="4" t="s">
        <v>18</v>
      </c>
    </row>
    <row r="1783" spans="2:7" s="1" customFormat="1" ht="13.35" customHeight="1">
      <c r="B1783" s="19">
        <v>45293.671910104167</v>
      </c>
      <c r="C1783" s="20">
        <v>45293.671910104167</v>
      </c>
      <c r="D1783" s="27">
        <v>36</v>
      </c>
      <c r="E1783" s="28">
        <v>26.58</v>
      </c>
      <c r="F1783" s="29">
        <f t="shared" si="27"/>
        <v>956.87999999999988</v>
      </c>
      <c r="G1783" s="4" t="s">
        <v>18</v>
      </c>
    </row>
    <row r="1784" spans="2:7" s="1" customFormat="1" ht="13.35" customHeight="1">
      <c r="B1784" s="19">
        <v>45293.67196443287</v>
      </c>
      <c r="C1784" s="20">
        <v>45293.67196443287</v>
      </c>
      <c r="D1784" s="27">
        <v>24</v>
      </c>
      <c r="E1784" s="28">
        <v>26.58</v>
      </c>
      <c r="F1784" s="29">
        <f t="shared" si="27"/>
        <v>637.91999999999996</v>
      </c>
      <c r="G1784" s="4" t="s">
        <v>18</v>
      </c>
    </row>
    <row r="1785" spans="2:7" s="1" customFormat="1" ht="13.35" customHeight="1">
      <c r="B1785" s="19">
        <v>45293.67415864583</v>
      </c>
      <c r="C1785" s="20">
        <v>45293.67415864583</v>
      </c>
      <c r="D1785" s="27">
        <v>60</v>
      </c>
      <c r="E1785" s="28">
        <v>26.6</v>
      </c>
      <c r="F1785" s="29">
        <f t="shared" si="27"/>
        <v>1596</v>
      </c>
      <c r="G1785" s="4" t="s">
        <v>10</v>
      </c>
    </row>
    <row r="1786" spans="2:7" s="1" customFormat="1" ht="13.35" customHeight="1">
      <c r="B1786" s="19">
        <v>45293.674158715279</v>
      </c>
      <c r="C1786" s="20">
        <v>45293.674158715279</v>
      </c>
      <c r="D1786" s="27">
        <v>37</v>
      </c>
      <c r="E1786" s="28">
        <v>26.6</v>
      </c>
      <c r="F1786" s="29">
        <f t="shared" si="27"/>
        <v>984.2</v>
      </c>
      <c r="G1786" s="4" t="s">
        <v>21</v>
      </c>
    </row>
    <row r="1787" spans="2:7" s="1" customFormat="1" ht="13.35" customHeight="1">
      <c r="B1787" s="19">
        <v>45293.674158761576</v>
      </c>
      <c r="C1787" s="20">
        <v>45293.674158761576</v>
      </c>
      <c r="D1787" s="27">
        <v>579</v>
      </c>
      <c r="E1787" s="28">
        <v>26.6</v>
      </c>
      <c r="F1787" s="29">
        <f t="shared" si="27"/>
        <v>15401.400000000001</v>
      </c>
      <c r="G1787" s="4" t="s">
        <v>21</v>
      </c>
    </row>
    <row r="1788" spans="2:7" s="1" customFormat="1" ht="13.35" customHeight="1">
      <c r="B1788" s="19">
        <v>45293.674158761576</v>
      </c>
      <c r="C1788" s="20">
        <v>45293.674158761576</v>
      </c>
      <c r="D1788" s="27">
        <v>250</v>
      </c>
      <c r="E1788" s="28">
        <v>26.6</v>
      </c>
      <c r="F1788" s="29">
        <f t="shared" si="27"/>
        <v>6650</v>
      </c>
      <c r="G1788" s="4" t="s">
        <v>21</v>
      </c>
    </row>
    <row r="1789" spans="2:7" s="1" customFormat="1" ht="13.35" customHeight="1">
      <c r="B1789" s="19">
        <v>45293.674158877315</v>
      </c>
      <c r="C1789" s="20">
        <v>45293.674158877315</v>
      </c>
      <c r="D1789" s="27">
        <v>57</v>
      </c>
      <c r="E1789" s="28">
        <v>26.6</v>
      </c>
      <c r="F1789" s="29">
        <f t="shared" si="27"/>
        <v>1516.2</v>
      </c>
      <c r="G1789" s="4" t="s">
        <v>21</v>
      </c>
    </row>
    <row r="1790" spans="2:7" s="1" customFormat="1" ht="13.35" customHeight="1">
      <c r="B1790" s="19">
        <v>45293.674158912036</v>
      </c>
      <c r="C1790" s="20">
        <v>45293.674158912036</v>
      </c>
      <c r="D1790" s="27">
        <v>637</v>
      </c>
      <c r="E1790" s="28">
        <v>26.6</v>
      </c>
      <c r="F1790" s="29">
        <f t="shared" si="27"/>
        <v>16944.2</v>
      </c>
      <c r="G1790" s="4" t="s">
        <v>21</v>
      </c>
    </row>
    <row r="1791" spans="2:7" s="1" customFormat="1" ht="13.35" customHeight="1">
      <c r="B1791" s="19">
        <v>45293.674313391202</v>
      </c>
      <c r="C1791" s="20">
        <v>45293.674313391202</v>
      </c>
      <c r="D1791" s="27">
        <v>12</v>
      </c>
      <c r="E1791" s="28">
        <v>26.6</v>
      </c>
      <c r="F1791" s="29">
        <f t="shared" si="27"/>
        <v>319.20000000000005</v>
      </c>
      <c r="G1791" s="4" t="s">
        <v>10</v>
      </c>
    </row>
    <row r="1792" spans="2:7" s="1" customFormat="1" ht="13.35" customHeight="1">
      <c r="B1792" s="19">
        <v>45293.675384062502</v>
      </c>
      <c r="C1792" s="20">
        <v>45293.675384062502</v>
      </c>
      <c r="D1792" s="27">
        <v>60</v>
      </c>
      <c r="E1792" s="28">
        <v>26.61</v>
      </c>
      <c r="F1792" s="29">
        <f t="shared" si="27"/>
        <v>1596.6</v>
      </c>
      <c r="G1792" s="4" t="s">
        <v>18</v>
      </c>
    </row>
    <row r="1793" spans="2:7" s="1" customFormat="1" ht="13.35" customHeight="1">
      <c r="B1793" s="19">
        <v>45293.675596377318</v>
      </c>
      <c r="C1793" s="20">
        <v>45293.675596377318</v>
      </c>
      <c r="D1793" s="27">
        <v>420</v>
      </c>
      <c r="E1793" s="28">
        <v>26.6</v>
      </c>
      <c r="F1793" s="29">
        <f t="shared" si="27"/>
        <v>11172</v>
      </c>
      <c r="G1793" s="4" t="s">
        <v>18</v>
      </c>
    </row>
    <row r="1794" spans="2:7" s="1" customFormat="1" ht="13.35" customHeight="1">
      <c r="B1794" s="19">
        <v>45293.675596412038</v>
      </c>
      <c r="C1794" s="20">
        <v>45293.675596412038</v>
      </c>
      <c r="D1794" s="27">
        <v>52</v>
      </c>
      <c r="E1794" s="28">
        <v>26.6</v>
      </c>
      <c r="F1794" s="29">
        <f t="shared" si="27"/>
        <v>1383.2</v>
      </c>
      <c r="G1794" s="4" t="s">
        <v>18</v>
      </c>
    </row>
    <row r="1795" spans="2:7" s="1" customFormat="1" ht="13.35" customHeight="1">
      <c r="B1795" s="19">
        <v>45293.675596446759</v>
      </c>
      <c r="C1795" s="20">
        <v>45293.675596446759</v>
      </c>
      <c r="D1795" s="27">
        <v>8</v>
      </c>
      <c r="E1795" s="28">
        <v>26.6</v>
      </c>
      <c r="F1795" s="29">
        <f t="shared" si="27"/>
        <v>212.8</v>
      </c>
      <c r="G1795" s="4" t="s">
        <v>18</v>
      </c>
    </row>
    <row r="1796" spans="2:7" s="1" customFormat="1" ht="13.35" customHeight="1">
      <c r="B1796" s="19">
        <v>45293.675596493056</v>
      </c>
      <c r="C1796" s="20">
        <v>45293.675596493056</v>
      </c>
      <c r="D1796" s="27">
        <v>240</v>
      </c>
      <c r="E1796" s="28">
        <v>26.6</v>
      </c>
      <c r="F1796" s="29">
        <f t="shared" si="27"/>
        <v>6384</v>
      </c>
      <c r="G1796" s="4" t="s">
        <v>18</v>
      </c>
    </row>
    <row r="1797" spans="2:7" s="1" customFormat="1" ht="13.35" customHeight="1">
      <c r="B1797" s="19">
        <v>45293.675596527777</v>
      </c>
      <c r="C1797" s="20">
        <v>45293.675596527777</v>
      </c>
      <c r="D1797" s="27">
        <v>48</v>
      </c>
      <c r="E1797" s="28">
        <v>26.6</v>
      </c>
      <c r="F1797" s="29">
        <f t="shared" si="27"/>
        <v>1276.8000000000002</v>
      </c>
      <c r="G1797" s="4" t="s">
        <v>10</v>
      </c>
    </row>
    <row r="1798" spans="2:7" s="1" customFormat="1" ht="13.35" customHeight="1">
      <c r="B1798" s="19">
        <v>45293.675596562498</v>
      </c>
      <c r="C1798" s="20">
        <v>45293.675596562498</v>
      </c>
      <c r="D1798" s="27">
        <v>60</v>
      </c>
      <c r="E1798" s="28">
        <v>26.6</v>
      </c>
      <c r="F1798" s="29">
        <f t="shared" ref="F1798:F1861" si="28">+D1798*E1798</f>
        <v>1596</v>
      </c>
      <c r="G1798" s="4" t="s">
        <v>10</v>
      </c>
    </row>
    <row r="1799" spans="2:7" s="1" customFormat="1" ht="13.35" customHeight="1">
      <c r="B1799" s="19">
        <v>45293.675596643516</v>
      </c>
      <c r="C1799" s="20">
        <v>45293.675596643516</v>
      </c>
      <c r="D1799" s="27">
        <v>180</v>
      </c>
      <c r="E1799" s="28">
        <v>26.6</v>
      </c>
      <c r="F1799" s="29">
        <f t="shared" si="28"/>
        <v>4788</v>
      </c>
      <c r="G1799" s="4" t="s">
        <v>21</v>
      </c>
    </row>
    <row r="1800" spans="2:7" s="1" customFormat="1" ht="13.35" customHeight="1">
      <c r="B1800" s="19">
        <v>45293.675596678244</v>
      </c>
      <c r="C1800" s="20">
        <v>45293.675596678244</v>
      </c>
      <c r="D1800" s="27">
        <v>55</v>
      </c>
      <c r="E1800" s="28">
        <v>26.6</v>
      </c>
      <c r="F1800" s="29">
        <f t="shared" si="28"/>
        <v>1463</v>
      </c>
      <c r="G1800" s="4" t="s">
        <v>21</v>
      </c>
    </row>
    <row r="1801" spans="2:7" s="1" customFormat="1" ht="13.35" customHeight="1">
      <c r="B1801" s="19">
        <v>45293.675596724534</v>
      </c>
      <c r="C1801" s="20">
        <v>45293.675596724534</v>
      </c>
      <c r="D1801" s="27">
        <v>180</v>
      </c>
      <c r="E1801" s="28">
        <v>26.6</v>
      </c>
      <c r="F1801" s="29">
        <f t="shared" si="28"/>
        <v>4788</v>
      </c>
      <c r="G1801" s="4" t="s">
        <v>21</v>
      </c>
    </row>
    <row r="1802" spans="2:7" s="1" customFormat="1" ht="13.35" customHeight="1">
      <c r="B1802" s="19">
        <v>45293.675596759262</v>
      </c>
      <c r="C1802" s="20">
        <v>45293.675596759262</v>
      </c>
      <c r="D1802" s="27">
        <v>305</v>
      </c>
      <c r="E1802" s="28">
        <v>26.6</v>
      </c>
      <c r="F1802" s="29">
        <f t="shared" si="28"/>
        <v>8113</v>
      </c>
      <c r="G1802" s="4" t="s">
        <v>21</v>
      </c>
    </row>
    <row r="1803" spans="2:7" s="1" customFormat="1" ht="13.35" customHeight="1">
      <c r="B1803" s="19">
        <v>45293.675596840279</v>
      </c>
      <c r="C1803" s="20">
        <v>45293.675596840279</v>
      </c>
      <c r="D1803" s="27">
        <v>6</v>
      </c>
      <c r="E1803" s="28">
        <v>26.6</v>
      </c>
      <c r="F1803" s="29">
        <f t="shared" si="28"/>
        <v>159.60000000000002</v>
      </c>
      <c r="G1803" s="4" t="s">
        <v>21</v>
      </c>
    </row>
    <row r="1804" spans="2:7" s="1" customFormat="1" ht="13.35" customHeight="1">
      <c r="B1804" s="19">
        <v>45293.675596840279</v>
      </c>
      <c r="C1804" s="20">
        <v>45293.675596840279</v>
      </c>
      <c r="D1804" s="27">
        <v>54</v>
      </c>
      <c r="E1804" s="28">
        <v>26.6</v>
      </c>
      <c r="F1804" s="29">
        <f t="shared" si="28"/>
        <v>1436.4</v>
      </c>
      <c r="G1804" s="4" t="s">
        <v>21</v>
      </c>
    </row>
    <row r="1805" spans="2:7" s="1" customFormat="1" ht="13.35" customHeight="1">
      <c r="B1805" s="19">
        <v>45293.675675578706</v>
      </c>
      <c r="C1805" s="20">
        <v>45293.675675578706</v>
      </c>
      <c r="D1805" s="27">
        <v>60</v>
      </c>
      <c r="E1805" s="28">
        <v>26.6</v>
      </c>
      <c r="F1805" s="29">
        <f t="shared" si="28"/>
        <v>1596</v>
      </c>
      <c r="G1805" s="4" t="s">
        <v>18</v>
      </c>
    </row>
    <row r="1806" spans="2:7" s="1" customFormat="1" ht="13.35" customHeight="1">
      <c r="B1806" s="19">
        <v>45293.675675775463</v>
      </c>
      <c r="C1806" s="20">
        <v>45293.675675775463</v>
      </c>
      <c r="D1806" s="27">
        <v>240</v>
      </c>
      <c r="E1806" s="28">
        <v>26.6</v>
      </c>
      <c r="F1806" s="29">
        <f t="shared" si="28"/>
        <v>6384</v>
      </c>
      <c r="G1806" s="4" t="s">
        <v>21</v>
      </c>
    </row>
    <row r="1807" spans="2:7" s="1" customFormat="1" ht="13.35" customHeight="1">
      <c r="B1807" s="19">
        <v>45293.67573422454</v>
      </c>
      <c r="C1807" s="20">
        <v>45293.67573422454</v>
      </c>
      <c r="D1807" s="27">
        <v>60</v>
      </c>
      <c r="E1807" s="28">
        <v>26.6</v>
      </c>
      <c r="F1807" s="29">
        <f t="shared" si="28"/>
        <v>1596</v>
      </c>
      <c r="G1807" s="4" t="s">
        <v>21</v>
      </c>
    </row>
    <row r="1808" spans="2:7" s="1" customFormat="1" ht="13.35" customHeight="1">
      <c r="B1808" s="19">
        <v>45293.675918252316</v>
      </c>
      <c r="C1808" s="20">
        <v>45293.675918252316</v>
      </c>
      <c r="D1808" s="27">
        <v>68</v>
      </c>
      <c r="E1808" s="28">
        <v>26.59</v>
      </c>
      <c r="F1808" s="29">
        <f t="shared" si="28"/>
        <v>1808.12</v>
      </c>
      <c r="G1808" s="4" t="s">
        <v>18</v>
      </c>
    </row>
    <row r="1809" spans="2:7" s="1" customFormat="1" ht="13.35" customHeight="1">
      <c r="B1809" s="19">
        <v>45293.675918287037</v>
      </c>
      <c r="C1809" s="20">
        <v>45293.675918287037</v>
      </c>
      <c r="D1809" s="27">
        <v>52</v>
      </c>
      <c r="E1809" s="28">
        <v>26.59</v>
      </c>
      <c r="F1809" s="29">
        <f t="shared" si="28"/>
        <v>1382.68</v>
      </c>
      <c r="G1809" s="4" t="s">
        <v>18</v>
      </c>
    </row>
    <row r="1810" spans="2:7" s="1" customFormat="1" ht="13.35" customHeight="1">
      <c r="B1810" s="19">
        <v>45293.675918368055</v>
      </c>
      <c r="C1810" s="20">
        <v>45293.675918368055</v>
      </c>
      <c r="D1810" s="27">
        <v>180</v>
      </c>
      <c r="E1810" s="28">
        <v>26.59</v>
      </c>
      <c r="F1810" s="29">
        <f t="shared" si="28"/>
        <v>4786.2</v>
      </c>
      <c r="G1810" s="4" t="s">
        <v>18</v>
      </c>
    </row>
    <row r="1811" spans="2:7" s="1" customFormat="1" ht="13.35" customHeight="1">
      <c r="B1811" s="19">
        <v>45293.676635381948</v>
      </c>
      <c r="C1811" s="20">
        <v>45293.676635381948</v>
      </c>
      <c r="D1811" s="27">
        <v>6</v>
      </c>
      <c r="E1811" s="28">
        <v>26.59</v>
      </c>
      <c r="F1811" s="29">
        <f t="shared" si="28"/>
        <v>159.54</v>
      </c>
      <c r="G1811" s="4" t="s">
        <v>21</v>
      </c>
    </row>
    <row r="1812" spans="2:7" s="1" customFormat="1" ht="13.35" customHeight="1">
      <c r="B1812" s="19">
        <v>45293.676635416668</v>
      </c>
      <c r="C1812" s="20">
        <v>45293.676635416668</v>
      </c>
      <c r="D1812" s="27">
        <v>180</v>
      </c>
      <c r="E1812" s="28">
        <v>26.59</v>
      </c>
      <c r="F1812" s="29">
        <f t="shared" si="28"/>
        <v>4786.2</v>
      </c>
      <c r="G1812" s="4" t="s">
        <v>21</v>
      </c>
    </row>
    <row r="1813" spans="2:7" s="1" customFormat="1" ht="13.35" customHeight="1">
      <c r="B1813" s="19">
        <v>45293.676635451389</v>
      </c>
      <c r="C1813" s="20">
        <v>45293.676635451389</v>
      </c>
      <c r="D1813" s="27">
        <v>60</v>
      </c>
      <c r="E1813" s="28">
        <v>26.59</v>
      </c>
      <c r="F1813" s="29">
        <f t="shared" si="28"/>
        <v>1595.4</v>
      </c>
      <c r="G1813" s="4" t="s">
        <v>21</v>
      </c>
    </row>
    <row r="1814" spans="2:7" s="1" customFormat="1" ht="13.35" customHeight="1">
      <c r="B1814" s="19">
        <v>45293.676635497686</v>
      </c>
      <c r="C1814" s="20">
        <v>45293.676635497686</v>
      </c>
      <c r="D1814" s="27">
        <v>60</v>
      </c>
      <c r="E1814" s="28">
        <v>26.59</v>
      </c>
      <c r="F1814" s="29">
        <f t="shared" si="28"/>
        <v>1595.4</v>
      </c>
      <c r="G1814" s="4" t="s">
        <v>21</v>
      </c>
    </row>
    <row r="1815" spans="2:7" s="1" customFormat="1" ht="13.35" customHeight="1">
      <c r="B1815" s="19">
        <v>45293.676635532407</v>
      </c>
      <c r="C1815" s="20">
        <v>45293.676635532407</v>
      </c>
      <c r="D1815" s="27">
        <v>54</v>
      </c>
      <c r="E1815" s="28">
        <v>26.59</v>
      </c>
      <c r="F1815" s="29">
        <f t="shared" si="28"/>
        <v>1435.86</v>
      </c>
      <c r="G1815" s="4" t="s">
        <v>21</v>
      </c>
    </row>
    <row r="1816" spans="2:7" s="1" customFormat="1" ht="13.35" customHeight="1">
      <c r="B1816" s="19">
        <v>45293.677860682874</v>
      </c>
      <c r="C1816" s="20">
        <v>45293.677860682874</v>
      </c>
      <c r="D1816" s="27">
        <v>60</v>
      </c>
      <c r="E1816" s="28">
        <v>26.6</v>
      </c>
      <c r="F1816" s="29">
        <f t="shared" si="28"/>
        <v>1596</v>
      </c>
      <c r="G1816" s="4" t="s">
        <v>18</v>
      </c>
    </row>
    <row r="1817" spans="2:7" s="1" customFormat="1" ht="13.35" customHeight="1">
      <c r="B1817" s="19">
        <v>45293.677860729164</v>
      </c>
      <c r="C1817" s="20">
        <v>45293.677860729164</v>
      </c>
      <c r="D1817" s="27">
        <v>60</v>
      </c>
      <c r="E1817" s="28">
        <v>26.6</v>
      </c>
      <c r="F1817" s="29">
        <f t="shared" si="28"/>
        <v>1596</v>
      </c>
      <c r="G1817" s="4" t="s">
        <v>10</v>
      </c>
    </row>
    <row r="1818" spans="2:7" s="1" customFormat="1" ht="13.35" customHeight="1">
      <c r="B1818" s="19">
        <v>45293.678569212963</v>
      </c>
      <c r="C1818" s="20">
        <v>45293.678569212963</v>
      </c>
      <c r="D1818" s="27">
        <v>47</v>
      </c>
      <c r="E1818" s="28">
        <v>26.6</v>
      </c>
      <c r="F1818" s="29">
        <f t="shared" si="28"/>
        <v>1250.2</v>
      </c>
      <c r="G1818" s="4" t="s">
        <v>21</v>
      </c>
    </row>
    <row r="1819" spans="2:7" s="1" customFormat="1" ht="13.35" customHeight="1">
      <c r="B1819" s="19">
        <v>45293.678569247684</v>
      </c>
      <c r="C1819" s="20">
        <v>45293.678569247684</v>
      </c>
      <c r="D1819" s="27">
        <v>373</v>
      </c>
      <c r="E1819" s="28">
        <v>26.6</v>
      </c>
      <c r="F1819" s="29">
        <f t="shared" si="28"/>
        <v>9921.8000000000011</v>
      </c>
      <c r="G1819" s="4" t="s">
        <v>21</v>
      </c>
    </row>
    <row r="1820" spans="2:7" s="1" customFormat="1" ht="13.35" customHeight="1">
      <c r="B1820" s="19">
        <v>45293.678569293981</v>
      </c>
      <c r="C1820" s="20">
        <v>45293.678569293981</v>
      </c>
      <c r="D1820" s="27">
        <v>48</v>
      </c>
      <c r="E1820" s="28">
        <v>26.6</v>
      </c>
      <c r="F1820" s="29">
        <f t="shared" si="28"/>
        <v>1276.8000000000002</v>
      </c>
      <c r="G1820" s="4" t="s">
        <v>21</v>
      </c>
    </row>
    <row r="1821" spans="2:7" s="1" customFormat="1" ht="13.35" customHeight="1">
      <c r="B1821" s="19">
        <v>45293.678569328702</v>
      </c>
      <c r="C1821" s="20">
        <v>45293.678569328702</v>
      </c>
      <c r="D1821" s="27">
        <v>12</v>
      </c>
      <c r="E1821" s="28">
        <v>26.6</v>
      </c>
      <c r="F1821" s="29">
        <f t="shared" si="28"/>
        <v>319.20000000000005</v>
      </c>
      <c r="G1821" s="4" t="s">
        <v>21</v>
      </c>
    </row>
    <row r="1822" spans="2:7" s="1" customFormat="1" ht="13.35" customHeight="1">
      <c r="B1822" s="19">
        <v>45293.678569363423</v>
      </c>
      <c r="C1822" s="20">
        <v>45293.678569363423</v>
      </c>
      <c r="D1822" s="27">
        <v>19</v>
      </c>
      <c r="E1822" s="28">
        <v>26.6</v>
      </c>
      <c r="F1822" s="29">
        <f t="shared" si="28"/>
        <v>505.40000000000003</v>
      </c>
      <c r="G1822" s="4" t="s">
        <v>18</v>
      </c>
    </row>
    <row r="1823" spans="2:7" s="1" customFormat="1" ht="13.35" customHeight="1">
      <c r="B1823" s="19">
        <v>45293.67856940972</v>
      </c>
      <c r="C1823" s="20">
        <v>45293.67856940972</v>
      </c>
      <c r="D1823" s="27">
        <v>41</v>
      </c>
      <c r="E1823" s="28">
        <v>26.6</v>
      </c>
      <c r="F1823" s="29">
        <f t="shared" si="28"/>
        <v>1090.6000000000001</v>
      </c>
      <c r="G1823" s="4" t="s">
        <v>18</v>
      </c>
    </row>
    <row r="1824" spans="2:7" s="1" customFormat="1" ht="13.35" customHeight="1">
      <c r="B1824" s="19">
        <v>45293.67856940972</v>
      </c>
      <c r="C1824" s="20">
        <v>45293.67856940972</v>
      </c>
      <c r="D1824" s="27">
        <v>60</v>
      </c>
      <c r="E1824" s="28">
        <v>26.6</v>
      </c>
      <c r="F1824" s="29">
        <f t="shared" si="28"/>
        <v>1596</v>
      </c>
      <c r="G1824" s="4" t="s">
        <v>18</v>
      </c>
    </row>
    <row r="1825" spans="2:7" s="1" customFormat="1" ht="13.35" customHeight="1">
      <c r="B1825" s="19">
        <v>45293.678569444448</v>
      </c>
      <c r="C1825" s="20">
        <v>45293.678569444448</v>
      </c>
      <c r="D1825" s="27">
        <v>50</v>
      </c>
      <c r="E1825" s="28">
        <v>26.6</v>
      </c>
      <c r="F1825" s="29">
        <f t="shared" si="28"/>
        <v>1330</v>
      </c>
      <c r="G1825" s="4" t="s">
        <v>18</v>
      </c>
    </row>
    <row r="1826" spans="2:7" s="1" customFormat="1" ht="13.35" customHeight="1">
      <c r="B1826" s="19">
        <v>45293.678569479169</v>
      </c>
      <c r="C1826" s="20">
        <v>45293.678569479169</v>
      </c>
      <c r="D1826" s="27">
        <v>10</v>
      </c>
      <c r="E1826" s="28">
        <v>26.6</v>
      </c>
      <c r="F1826" s="29">
        <f t="shared" si="28"/>
        <v>266</v>
      </c>
      <c r="G1826" s="4" t="s">
        <v>18</v>
      </c>
    </row>
    <row r="1827" spans="2:7" s="1" customFormat="1" ht="13.35" customHeight="1">
      <c r="B1827" s="19">
        <v>45293.678672685186</v>
      </c>
      <c r="C1827" s="20">
        <v>45293.678672685186</v>
      </c>
      <c r="D1827" s="27">
        <v>660</v>
      </c>
      <c r="E1827" s="28">
        <v>26.6</v>
      </c>
      <c r="F1827" s="29">
        <f t="shared" si="28"/>
        <v>17556</v>
      </c>
      <c r="G1827" s="4" t="s">
        <v>21</v>
      </c>
    </row>
    <row r="1828" spans="2:7" s="1" customFormat="1" ht="13.35" customHeight="1">
      <c r="B1828" s="19">
        <v>45293.679408715281</v>
      </c>
      <c r="C1828" s="20">
        <v>45293.679408715281</v>
      </c>
      <c r="D1828" s="27">
        <v>60</v>
      </c>
      <c r="E1828" s="28">
        <v>26.6</v>
      </c>
      <c r="F1828" s="29">
        <f t="shared" si="28"/>
        <v>1596</v>
      </c>
      <c r="G1828" s="4" t="s">
        <v>18</v>
      </c>
    </row>
    <row r="1829" spans="2:7" s="1" customFormat="1" ht="13.35" customHeight="1">
      <c r="B1829" s="19">
        <v>45293.679408761571</v>
      </c>
      <c r="C1829" s="20">
        <v>45293.679408761571</v>
      </c>
      <c r="D1829" s="27">
        <v>60</v>
      </c>
      <c r="E1829" s="28">
        <v>26.6</v>
      </c>
      <c r="F1829" s="29">
        <f t="shared" si="28"/>
        <v>1596</v>
      </c>
      <c r="G1829" s="4" t="s">
        <v>10</v>
      </c>
    </row>
    <row r="1830" spans="2:7" s="1" customFormat="1" ht="13.35" customHeight="1">
      <c r="B1830" s="19">
        <v>45293.679860034725</v>
      </c>
      <c r="C1830" s="20">
        <v>45293.679860034725</v>
      </c>
      <c r="D1830" s="27">
        <v>60</v>
      </c>
      <c r="E1830" s="28">
        <v>26.6</v>
      </c>
      <c r="F1830" s="29">
        <f t="shared" si="28"/>
        <v>1596</v>
      </c>
      <c r="G1830" s="4" t="s">
        <v>18</v>
      </c>
    </row>
    <row r="1831" spans="2:7" s="1" customFormat="1" ht="13.35" customHeight="1">
      <c r="B1831" s="19">
        <v>45293.679860069446</v>
      </c>
      <c r="C1831" s="20">
        <v>45293.679860069446</v>
      </c>
      <c r="D1831" s="27">
        <v>56</v>
      </c>
      <c r="E1831" s="28">
        <v>26.6</v>
      </c>
      <c r="F1831" s="29">
        <f t="shared" si="28"/>
        <v>1489.6000000000001</v>
      </c>
      <c r="G1831" s="4" t="s">
        <v>18</v>
      </c>
    </row>
    <row r="1832" spans="2:7" s="1" customFormat="1" ht="13.35" customHeight="1">
      <c r="B1832" s="19">
        <v>45293.679860104166</v>
      </c>
      <c r="C1832" s="20">
        <v>45293.679860104166</v>
      </c>
      <c r="D1832" s="27">
        <v>4</v>
      </c>
      <c r="E1832" s="28">
        <v>26.6</v>
      </c>
      <c r="F1832" s="29">
        <f t="shared" si="28"/>
        <v>106.4</v>
      </c>
      <c r="G1832" s="4" t="s">
        <v>18</v>
      </c>
    </row>
    <row r="1833" spans="2:7" s="1" customFormat="1" ht="13.35" customHeight="1">
      <c r="B1833" s="19">
        <v>45293.679860150463</v>
      </c>
      <c r="C1833" s="20">
        <v>45293.679860150463</v>
      </c>
      <c r="D1833" s="27">
        <v>9</v>
      </c>
      <c r="E1833" s="28">
        <v>26.6</v>
      </c>
      <c r="F1833" s="29">
        <f t="shared" si="28"/>
        <v>239.4</v>
      </c>
      <c r="G1833" s="4" t="s">
        <v>18</v>
      </c>
    </row>
    <row r="1834" spans="2:7" s="1" customFormat="1" ht="13.35" customHeight="1">
      <c r="B1834" s="19">
        <v>45293.679860185184</v>
      </c>
      <c r="C1834" s="20">
        <v>45293.679860185184</v>
      </c>
      <c r="D1834" s="27">
        <v>111</v>
      </c>
      <c r="E1834" s="28">
        <v>26.6</v>
      </c>
      <c r="F1834" s="29">
        <f t="shared" si="28"/>
        <v>2952.6000000000004</v>
      </c>
      <c r="G1834" s="4" t="s">
        <v>18</v>
      </c>
    </row>
    <row r="1835" spans="2:7" s="1" customFormat="1" ht="13.35" customHeight="1">
      <c r="B1835" s="19">
        <v>45293.679860266202</v>
      </c>
      <c r="C1835" s="20">
        <v>45293.679860266202</v>
      </c>
      <c r="D1835" s="27">
        <v>120</v>
      </c>
      <c r="E1835" s="28">
        <v>26.6</v>
      </c>
      <c r="F1835" s="29">
        <f t="shared" si="28"/>
        <v>3192</v>
      </c>
      <c r="G1835" s="4" t="s">
        <v>21</v>
      </c>
    </row>
    <row r="1836" spans="2:7" s="1" customFormat="1" ht="13.35" customHeight="1">
      <c r="B1836" s="19">
        <v>45293.679860335651</v>
      </c>
      <c r="C1836" s="20">
        <v>45293.679860335651</v>
      </c>
      <c r="D1836" s="27">
        <v>360</v>
      </c>
      <c r="E1836" s="28">
        <v>26.6</v>
      </c>
      <c r="F1836" s="29">
        <f t="shared" si="28"/>
        <v>9576</v>
      </c>
      <c r="G1836" s="4" t="s">
        <v>21</v>
      </c>
    </row>
    <row r="1837" spans="2:7" s="1" customFormat="1" ht="13.35" customHeight="1">
      <c r="B1837" s="19">
        <v>45293.679860381948</v>
      </c>
      <c r="C1837" s="20">
        <v>45293.679860381948</v>
      </c>
      <c r="D1837" s="27">
        <v>22</v>
      </c>
      <c r="E1837" s="28">
        <v>26.6</v>
      </c>
      <c r="F1837" s="29">
        <f t="shared" si="28"/>
        <v>585.20000000000005</v>
      </c>
      <c r="G1837" s="4" t="s">
        <v>21</v>
      </c>
    </row>
    <row r="1838" spans="2:7" s="1" customFormat="1" ht="13.35" customHeight="1">
      <c r="B1838" s="19">
        <v>45293.679860381948</v>
      </c>
      <c r="C1838" s="20">
        <v>45293.679860381948</v>
      </c>
      <c r="D1838" s="27">
        <v>38</v>
      </c>
      <c r="E1838" s="28">
        <v>26.6</v>
      </c>
      <c r="F1838" s="29">
        <f t="shared" si="28"/>
        <v>1010.8000000000001</v>
      </c>
      <c r="G1838" s="4" t="s">
        <v>21</v>
      </c>
    </row>
    <row r="1839" spans="2:7" s="1" customFormat="1" ht="13.35" customHeight="1">
      <c r="B1839" s="19">
        <v>45293.679860416669</v>
      </c>
      <c r="C1839" s="20">
        <v>45293.679860416669</v>
      </c>
      <c r="D1839" s="27">
        <v>240</v>
      </c>
      <c r="E1839" s="28">
        <v>26.6</v>
      </c>
      <c r="F1839" s="29">
        <f t="shared" si="28"/>
        <v>6384</v>
      </c>
      <c r="G1839" s="4" t="s">
        <v>21</v>
      </c>
    </row>
    <row r="1840" spans="2:7" s="1" customFormat="1" ht="13.35" customHeight="1">
      <c r="B1840" s="19">
        <v>45293.67986045139</v>
      </c>
      <c r="C1840" s="20">
        <v>45293.67986045139</v>
      </c>
      <c r="D1840" s="27">
        <v>24</v>
      </c>
      <c r="E1840" s="28">
        <v>26.6</v>
      </c>
      <c r="F1840" s="29">
        <f t="shared" si="28"/>
        <v>638.40000000000009</v>
      </c>
      <c r="G1840" s="4" t="s">
        <v>21</v>
      </c>
    </row>
    <row r="1841" spans="2:7" s="1" customFormat="1" ht="13.35" customHeight="1">
      <c r="B1841" s="19">
        <v>45293.68098568287</v>
      </c>
      <c r="C1841" s="20">
        <v>45293.68098568287</v>
      </c>
      <c r="D1841" s="27">
        <v>106</v>
      </c>
      <c r="E1841" s="28">
        <v>26.6</v>
      </c>
      <c r="F1841" s="29">
        <f t="shared" si="28"/>
        <v>2819.6000000000004</v>
      </c>
      <c r="G1841" s="4" t="s">
        <v>18</v>
      </c>
    </row>
    <row r="1842" spans="2:7" s="1" customFormat="1" ht="13.35" customHeight="1">
      <c r="B1842" s="19">
        <v>45293.680985729166</v>
      </c>
      <c r="C1842" s="20">
        <v>45293.680985729166</v>
      </c>
      <c r="D1842" s="27">
        <v>40</v>
      </c>
      <c r="E1842" s="28">
        <v>26.6</v>
      </c>
      <c r="F1842" s="29">
        <f t="shared" si="28"/>
        <v>1064</v>
      </c>
      <c r="G1842" s="4" t="s">
        <v>18</v>
      </c>
    </row>
    <row r="1843" spans="2:7" s="1" customFormat="1" ht="13.35" customHeight="1">
      <c r="B1843" s="19">
        <v>45293.680985763887</v>
      </c>
      <c r="C1843" s="20">
        <v>45293.680985763887</v>
      </c>
      <c r="D1843" s="27">
        <v>14</v>
      </c>
      <c r="E1843" s="28">
        <v>26.6</v>
      </c>
      <c r="F1843" s="29">
        <f t="shared" si="28"/>
        <v>372.40000000000003</v>
      </c>
      <c r="G1843" s="4" t="s">
        <v>18</v>
      </c>
    </row>
    <row r="1844" spans="2:7" s="1" customFormat="1" ht="13.35" customHeight="1">
      <c r="B1844" s="19">
        <v>45293.680985798608</v>
      </c>
      <c r="C1844" s="20">
        <v>45293.680985798608</v>
      </c>
      <c r="D1844" s="27">
        <v>20</v>
      </c>
      <c r="E1844" s="28">
        <v>26.6</v>
      </c>
      <c r="F1844" s="29">
        <f t="shared" si="28"/>
        <v>532</v>
      </c>
      <c r="G1844" s="4" t="s">
        <v>18</v>
      </c>
    </row>
    <row r="1845" spans="2:7" s="1" customFormat="1" ht="13.35" customHeight="1">
      <c r="B1845" s="19">
        <v>45293.680985844905</v>
      </c>
      <c r="C1845" s="20">
        <v>45293.680985844905</v>
      </c>
      <c r="D1845" s="27">
        <v>60</v>
      </c>
      <c r="E1845" s="28">
        <v>26.6</v>
      </c>
      <c r="F1845" s="29">
        <f t="shared" si="28"/>
        <v>1596</v>
      </c>
      <c r="G1845" s="4" t="s">
        <v>10</v>
      </c>
    </row>
    <row r="1846" spans="2:7" s="1" customFormat="1" ht="13.35" customHeight="1">
      <c r="B1846" s="19">
        <v>45293.680985879633</v>
      </c>
      <c r="C1846" s="20">
        <v>45293.680985879633</v>
      </c>
      <c r="D1846" s="27">
        <v>180</v>
      </c>
      <c r="E1846" s="28">
        <v>26.6</v>
      </c>
      <c r="F1846" s="29">
        <f t="shared" si="28"/>
        <v>4788</v>
      </c>
      <c r="G1846" s="4" t="s">
        <v>21</v>
      </c>
    </row>
    <row r="1847" spans="2:7" s="1" customFormat="1" ht="13.35" customHeight="1">
      <c r="B1847" s="19">
        <v>45293.680985914354</v>
      </c>
      <c r="C1847" s="20">
        <v>45293.680985914354</v>
      </c>
      <c r="D1847" s="27">
        <v>31</v>
      </c>
      <c r="E1847" s="28">
        <v>26.6</v>
      </c>
      <c r="F1847" s="29">
        <f t="shared" si="28"/>
        <v>824.6</v>
      </c>
      <c r="G1847" s="4" t="s">
        <v>21</v>
      </c>
    </row>
    <row r="1848" spans="2:7" s="1" customFormat="1" ht="13.35" customHeight="1">
      <c r="B1848" s="19">
        <v>45293.680985960651</v>
      </c>
      <c r="C1848" s="20">
        <v>45293.680985960651</v>
      </c>
      <c r="D1848" s="27">
        <v>5</v>
      </c>
      <c r="E1848" s="28">
        <v>26.6</v>
      </c>
      <c r="F1848" s="29">
        <f t="shared" si="28"/>
        <v>133</v>
      </c>
      <c r="G1848" s="4" t="s">
        <v>21</v>
      </c>
    </row>
    <row r="1849" spans="2:7" s="1" customFormat="1" ht="13.35" customHeight="1">
      <c r="B1849" s="19">
        <v>45293.681180902779</v>
      </c>
      <c r="C1849" s="20">
        <v>45293.681180902779</v>
      </c>
      <c r="D1849" s="27">
        <v>76</v>
      </c>
      <c r="E1849" s="28">
        <v>26.6</v>
      </c>
      <c r="F1849" s="29">
        <f t="shared" si="28"/>
        <v>2021.6000000000001</v>
      </c>
      <c r="G1849" s="4" t="s">
        <v>21</v>
      </c>
    </row>
    <row r="1850" spans="2:7" s="1" customFormat="1" ht="13.35" customHeight="1">
      <c r="B1850" s="19">
        <v>45293.681180937499</v>
      </c>
      <c r="C1850" s="20">
        <v>45293.681180937499</v>
      </c>
      <c r="D1850" s="27">
        <v>584</v>
      </c>
      <c r="E1850" s="28">
        <v>26.6</v>
      </c>
      <c r="F1850" s="29">
        <f t="shared" si="28"/>
        <v>15534.400000000001</v>
      </c>
      <c r="G1850" s="4" t="s">
        <v>21</v>
      </c>
    </row>
    <row r="1851" spans="2:7" s="1" customFormat="1" ht="13.35" customHeight="1">
      <c r="B1851" s="19">
        <v>45293.681180983796</v>
      </c>
      <c r="C1851" s="20">
        <v>45293.681180983796</v>
      </c>
      <c r="D1851" s="27">
        <v>120</v>
      </c>
      <c r="E1851" s="28">
        <v>26.6</v>
      </c>
      <c r="F1851" s="29">
        <f t="shared" si="28"/>
        <v>3192</v>
      </c>
      <c r="G1851" s="4" t="s">
        <v>18</v>
      </c>
    </row>
    <row r="1852" spans="2:7" s="1" customFormat="1" ht="13.35" customHeight="1">
      <c r="B1852" s="19">
        <v>45293.681278356482</v>
      </c>
      <c r="C1852" s="20">
        <v>45293.681278356482</v>
      </c>
      <c r="D1852" s="27">
        <v>11</v>
      </c>
      <c r="E1852" s="28">
        <v>26.6</v>
      </c>
      <c r="F1852" s="29">
        <f t="shared" si="28"/>
        <v>292.60000000000002</v>
      </c>
      <c r="G1852" s="4" t="s">
        <v>18</v>
      </c>
    </row>
    <row r="1853" spans="2:7" s="1" customFormat="1" ht="13.35" customHeight="1">
      <c r="B1853" s="19">
        <v>45293.681724733797</v>
      </c>
      <c r="C1853" s="20">
        <v>45293.681724733797</v>
      </c>
      <c r="D1853" s="27">
        <v>49</v>
      </c>
      <c r="E1853" s="28">
        <v>26.6</v>
      </c>
      <c r="F1853" s="29">
        <f t="shared" si="28"/>
        <v>1303.4000000000001</v>
      </c>
      <c r="G1853" s="4" t="s">
        <v>18</v>
      </c>
    </row>
    <row r="1854" spans="2:7" s="1" customFormat="1" ht="13.35" customHeight="1">
      <c r="B1854" s="19">
        <v>45293.681724803238</v>
      </c>
      <c r="C1854" s="20">
        <v>45293.681724803238</v>
      </c>
      <c r="D1854" s="27">
        <v>120</v>
      </c>
      <c r="E1854" s="28">
        <v>26.6</v>
      </c>
      <c r="F1854" s="29">
        <f t="shared" si="28"/>
        <v>3192</v>
      </c>
      <c r="G1854" s="4" t="s">
        <v>18</v>
      </c>
    </row>
    <row r="1855" spans="2:7" s="1" customFormat="1" ht="13.35" customHeight="1">
      <c r="B1855" s="19">
        <v>45293.681724884256</v>
      </c>
      <c r="C1855" s="20">
        <v>45293.681724884256</v>
      </c>
      <c r="D1855" s="27">
        <v>21</v>
      </c>
      <c r="E1855" s="28">
        <v>26.6</v>
      </c>
      <c r="F1855" s="29">
        <f t="shared" si="28"/>
        <v>558.6</v>
      </c>
      <c r="G1855" s="4" t="s">
        <v>21</v>
      </c>
    </row>
    <row r="1856" spans="2:7" s="1" customFormat="1" ht="13.35" customHeight="1">
      <c r="B1856" s="19">
        <v>45293.681724918984</v>
      </c>
      <c r="C1856" s="20">
        <v>45293.681724918984</v>
      </c>
      <c r="D1856" s="27">
        <v>120</v>
      </c>
      <c r="E1856" s="28">
        <v>26.6</v>
      </c>
      <c r="F1856" s="29">
        <f t="shared" si="28"/>
        <v>3192</v>
      </c>
      <c r="G1856" s="4" t="s">
        <v>21</v>
      </c>
    </row>
    <row r="1857" spans="2:7" s="1" customFormat="1" ht="13.35" customHeight="1">
      <c r="B1857" s="19">
        <v>45293.681724965281</v>
      </c>
      <c r="C1857" s="20">
        <v>45293.681724965281</v>
      </c>
      <c r="D1857" s="27">
        <v>39</v>
      </c>
      <c r="E1857" s="28">
        <v>26.6</v>
      </c>
      <c r="F1857" s="29">
        <f t="shared" si="28"/>
        <v>1037.4000000000001</v>
      </c>
      <c r="G1857" s="4" t="s">
        <v>21</v>
      </c>
    </row>
    <row r="1858" spans="2:7" s="1" customFormat="1" ht="13.35" customHeight="1">
      <c r="B1858" s="19">
        <v>45293.683074108798</v>
      </c>
      <c r="C1858" s="20">
        <v>45293.683074108798</v>
      </c>
      <c r="D1858" s="27">
        <v>80</v>
      </c>
      <c r="E1858" s="28">
        <v>26.59</v>
      </c>
      <c r="F1858" s="29">
        <f t="shared" si="28"/>
        <v>2127.1999999999998</v>
      </c>
      <c r="G1858" s="4" t="s">
        <v>18</v>
      </c>
    </row>
    <row r="1859" spans="2:7" s="1" customFormat="1" ht="13.35" customHeight="1">
      <c r="B1859" s="19">
        <v>45293.683074155095</v>
      </c>
      <c r="C1859" s="20">
        <v>45293.683074155095</v>
      </c>
      <c r="D1859" s="27">
        <v>40</v>
      </c>
      <c r="E1859" s="28">
        <v>26.59</v>
      </c>
      <c r="F1859" s="29">
        <f t="shared" si="28"/>
        <v>1063.5999999999999</v>
      </c>
      <c r="G1859" s="4" t="s">
        <v>18</v>
      </c>
    </row>
    <row r="1860" spans="2:7" s="1" customFormat="1" ht="13.35" customHeight="1">
      <c r="B1860" s="19">
        <v>45293.683093518521</v>
      </c>
      <c r="C1860" s="20">
        <v>45293.683093518521</v>
      </c>
      <c r="D1860" s="27">
        <v>18</v>
      </c>
      <c r="E1860" s="28">
        <v>26.59</v>
      </c>
      <c r="F1860" s="29">
        <f t="shared" si="28"/>
        <v>478.62</v>
      </c>
      <c r="G1860" s="4" t="s">
        <v>18</v>
      </c>
    </row>
    <row r="1861" spans="2:7" s="1" customFormat="1" ht="13.35" customHeight="1">
      <c r="B1861" s="19">
        <v>45293.683093553242</v>
      </c>
      <c r="C1861" s="20">
        <v>45293.683093553242</v>
      </c>
      <c r="D1861" s="27">
        <v>60</v>
      </c>
      <c r="E1861" s="28">
        <v>26.59</v>
      </c>
      <c r="F1861" s="29">
        <f t="shared" si="28"/>
        <v>1595.4</v>
      </c>
      <c r="G1861" s="4" t="s">
        <v>18</v>
      </c>
    </row>
    <row r="1862" spans="2:7" s="1" customFormat="1" ht="13.35" customHeight="1">
      <c r="B1862" s="19">
        <v>45293.683093599539</v>
      </c>
      <c r="C1862" s="20">
        <v>45293.683093599539</v>
      </c>
      <c r="D1862" s="27">
        <v>42</v>
      </c>
      <c r="E1862" s="28">
        <v>26.59</v>
      </c>
      <c r="F1862" s="29">
        <f t="shared" ref="F1862:F1925" si="29">+D1862*E1862</f>
        <v>1116.78</v>
      </c>
      <c r="G1862" s="4" t="s">
        <v>18</v>
      </c>
    </row>
    <row r="1863" spans="2:7" s="1" customFormat="1" ht="13.35" customHeight="1">
      <c r="B1863" s="19">
        <v>45293.683093634259</v>
      </c>
      <c r="C1863" s="20">
        <v>45293.683093634259</v>
      </c>
      <c r="D1863" s="27">
        <v>120</v>
      </c>
      <c r="E1863" s="28">
        <v>26.59</v>
      </c>
      <c r="F1863" s="29">
        <f t="shared" si="29"/>
        <v>3190.8</v>
      </c>
      <c r="G1863" s="4" t="s">
        <v>18</v>
      </c>
    </row>
    <row r="1864" spans="2:7" s="1" customFormat="1" ht="13.35" customHeight="1">
      <c r="B1864" s="19">
        <v>45293.68309366898</v>
      </c>
      <c r="C1864" s="20">
        <v>45293.68309366898</v>
      </c>
      <c r="D1864" s="27">
        <v>40</v>
      </c>
      <c r="E1864" s="28">
        <v>26.59</v>
      </c>
      <c r="F1864" s="29">
        <f t="shared" si="29"/>
        <v>1063.5999999999999</v>
      </c>
      <c r="G1864" s="4" t="s">
        <v>18</v>
      </c>
    </row>
    <row r="1865" spans="2:7" s="1" customFormat="1" ht="13.35" customHeight="1">
      <c r="B1865" s="19">
        <v>45293.68309366898</v>
      </c>
      <c r="C1865" s="20">
        <v>45293.68309366898</v>
      </c>
      <c r="D1865" s="27">
        <v>60</v>
      </c>
      <c r="E1865" s="28">
        <v>26.59</v>
      </c>
      <c r="F1865" s="29">
        <f t="shared" si="29"/>
        <v>1595.4</v>
      </c>
      <c r="G1865" s="4" t="s">
        <v>10</v>
      </c>
    </row>
    <row r="1866" spans="2:7" s="1" customFormat="1" ht="13.35" customHeight="1">
      <c r="B1866" s="19">
        <v>45293.683093749998</v>
      </c>
      <c r="C1866" s="20">
        <v>45293.683093749998</v>
      </c>
      <c r="D1866" s="27">
        <v>45</v>
      </c>
      <c r="E1866" s="28">
        <v>26.59</v>
      </c>
      <c r="F1866" s="29">
        <f t="shared" si="29"/>
        <v>1196.55</v>
      </c>
      <c r="G1866" s="4" t="s">
        <v>21</v>
      </c>
    </row>
    <row r="1867" spans="2:7" s="1" customFormat="1" ht="13.35" customHeight="1">
      <c r="B1867" s="19">
        <v>45293.683093831016</v>
      </c>
      <c r="C1867" s="20">
        <v>45293.683093831016</v>
      </c>
      <c r="D1867" s="27">
        <v>420</v>
      </c>
      <c r="E1867" s="28">
        <v>26.59</v>
      </c>
      <c r="F1867" s="29">
        <f t="shared" si="29"/>
        <v>11167.8</v>
      </c>
      <c r="G1867" s="4" t="s">
        <v>21</v>
      </c>
    </row>
    <row r="1868" spans="2:7" s="1" customFormat="1" ht="13.35" customHeight="1">
      <c r="B1868" s="19">
        <v>45293.683093831016</v>
      </c>
      <c r="C1868" s="20">
        <v>45293.683093831016</v>
      </c>
      <c r="D1868" s="27">
        <v>300</v>
      </c>
      <c r="E1868" s="28">
        <v>26.59</v>
      </c>
      <c r="F1868" s="29">
        <f t="shared" si="29"/>
        <v>7977</v>
      </c>
      <c r="G1868" s="4" t="s">
        <v>21</v>
      </c>
    </row>
    <row r="1869" spans="2:7" s="1" customFormat="1" ht="13.35" customHeight="1">
      <c r="B1869" s="19">
        <v>45293.683093900465</v>
      </c>
      <c r="C1869" s="20">
        <v>45293.683093900465</v>
      </c>
      <c r="D1869" s="27">
        <v>36</v>
      </c>
      <c r="E1869" s="28">
        <v>26.59</v>
      </c>
      <c r="F1869" s="29">
        <f t="shared" si="29"/>
        <v>957.24</v>
      </c>
      <c r="G1869" s="4" t="s">
        <v>21</v>
      </c>
    </row>
    <row r="1870" spans="2:7" s="1" customFormat="1" ht="13.35" customHeight="1">
      <c r="B1870" s="19">
        <v>45293.683093946762</v>
      </c>
      <c r="C1870" s="20">
        <v>45293.683093946762</v>
      </c>
      <c r="D1870" s="27">
        <v>15</v>
      </c>
      <c r="E1870" s="28">
        <v>26.59</v>
      </c>
      <c r="F1870" s="29">
        <f t="shared" si="29"/>
        <v>398.85</v>
      </c>
      <c r="G1870" s="4" t="s">
        <v>21</v>
      </c>
    </row>
    <row r="1871" spans="2:7" s="1" customFormat="1" ht="13.35" customHeight="1">
      <c r="B1871" s="19">
        <v>45293.683093946762</v>
      </c>
      <c r="C1871" s="20">
        <v>45293.683093946762</v>
      </c>
      <c r="D1871" s="27">
        <v>300</v>
      </c>
      <c r="E1871" s="28">
        <v>26.59</v>
      </c>
      <c r="F1871" s="29">
        <f t="shared" si="29"/>
        <v>7977</v>
      </c>
      <c r="G1871" s="4" t="s">
        <v>21</v>
      </c>
    </row>
    <row r="1872" spans="2:7" s="1" customFormat="1" ht="13.35" customHeight="1">
      <c r="B1872" s="19">
        <v>45293.683093981483</v>
      </c>
      <c r="C1872" s="20">
        <v>45293.683093981483</v>
      </c>
      <c r="D1872" s="27">
        <v>24</v>
      </c>
      <c r="E1872" s="28">
        <v>26.59</v>
      </c>
      <c r="F1872" s="29">
        <f t="shared" si="29"/>
        <v>638.16</v>
      </c>
      <c r="G1872" s="4" t="s">
        <v>21</v>
      </c>
    </row>
    <row r="1873" spans="2:7" s="1" customFormat="1" ht="13.35" customHeight="1">
      <c r="B1873" s="19">
        <v>45293.683175659724</v>
      </c>
      <c r="C1873" s="20">
        <v>45293.683175659724</v>
      </c>
      <c r="D1873" s="27">
        <v>120</v>
      </c>
      <c r="E1873" s="28">
        <v>26.58</v>
      </c>
      <c r="F1873" s="29">
        <f t="shared" si="29"/>
        <v>3189.6</v>
      </c>
      <c r="G1873" s="4" t="s">
        <v>21</v>
      </c>
    </row>
    <row r="1874" spans="2:7" s="1" customFormat="1" ht="13.35" customHeight="1">
      <c r="B1874" s="19">
        <v>45293.683175694445</v>
      </c>
      <c r="C1874" s="20">
        <v>45293.683175694445</v>
      </c>
      <c r="D1874" s="27">
        <v>342</v>
      </c>
      <c r="E1874" s="28">
        <v>26.58</v>
      </c>
      <c r="F1874" s="29">
        <f t="shared" si="29"/>
        <v>9090.3599999999988</v>
      </c>
      <c r="G1874" s="4" t="s">
        <v>21</v>
      </c>
    </row>
    <row r="1875" spans="2:7" s="1" customFormat="1" ht="13.35" customHeight="1">
      <c r="B1875" s="19">
        <v>45293.683175729166</v>
      </c>
      <c r="C1875" s="20">
        <v>45293.683175729166</v>
      </c>
      <c r="D1875" s="27">
        <v>163</v>
      </c>
      <c r="E1875" s="28">
        <v>26.58</v>
      </c>
      <c r="F1875" s="29">
        <f t="shared" si="29"/>
        <v>4332.54</v>
      </c>
      <c r="G1875" s="4" t="s">
        <v>18</v>
      </c>
    </row>
    <row r="1876" spans="2:7" s="1" customFormat="1" ht="13.35" customHeight="1">
      <c r="B1876" s="19">
        <v>45293.683175775463</v>
      </c>
      <c r="C1876" s="20">
        <v>45293.683175775463</v>
      </c>
      <c r="D1876" s="27">
        <v>80</v>
      </c>
      <c r="E1876" s="28">
        <v>26.58</v>
      </c>
      <c r="F1876" s="29">
        <f t="shared" si="29"/>
        <v>2126.3999999999996</v>
      </c>
      <c r="G1876" s="4" t="s">
        <v>18</v>
      </c>
    </row>
    <row r="1877" spans="2:7" s="1" customFormat="1" ht="13.35" customHeight="1">
      <c r="B1877" s="19">
        <v>45293.683316747687</v>
      </c>
      <c r="C1877" s="20">
        <v>45293.683316747687</v>
      </c>
      <c r="D1877" s="27">
        <v>60</v>
      </c>
      <c r="E1877" s="28">
        <v>26.58</v>
      </c>
      <c r="F1877" s="29">
        <f t="shared" si="29"/>
        <v>1594.8</v>
      </c>
      <c r="G1877" s="4" t="s">
        <v>10</v>
      </c>
    </row>
    <row r="1878" spans="2:7" s="1" customFormat="1" ht="13.35" customHeight="1">
      <c r="B1878" s="19">
        <v>45293.684352430559</v>
      </c>
      <c r="C1878" s="20">
        <v>45293.684352430559</v>
      </c>
      <c r="D1878" s="27">
        <v>77</v>
      </c>
      <c r="E1878" s="28">
        <v>26.59</v>
      </c>
      <c r="F1878" s="29">
        <f t="shared" si="29"/>
        <v>2047.43</v>
      </c>
      <c r="G1878" s="4" t="s">
        <v>18</v>
      </c>
    </row>
    <row r="1879" spans="2:7" s="1" customFormat="1" ht="13.35" customHeight="1">
      <c r="B1879" s="19">
        <v>45293.684422800929</v>
      </c>
      <c r="C1879" s="20">
        <v>45293.684422800929</v>
      </c>
      <c r="D1879" s="27">
        <v>27</v>
      </c>
      <c r="E1879" s="28">
        <v>26.59</v>
      </c>
      <c r="F1879" s="29">
        <f t="shared" si="29"/>
        <v>717.93</v>
      </c>
      <c r="G1879" s="4" t="s">
        <v>10</v>
      </c>
    </row>
    <row r="1880" spans="2:7" s="1" customFormat="1" ht="13.35" customHeight="1">
      <c r="B1880" s="19">
        <v>45293.684423032406</v>
      </c>
      <c r="C1880" s="20">
        <v>45293.684423032406</v>
      </c>
      <c r="D1880" s="27">
        <v>17</v>
      </c>
      <c r="E1880" s="28">
        <v>26.59</v>
      </c>
      <c r="F1880" s="29">
        <f t="shared" si="29"/>
        <v>452.03</v>
      </c>
      <c r="G1880" s="4" t="s">
        <v>10</v>
      </c>
    </row>
    <row r="1881" spans="2:7" s="1" customFormat="1" ht="13.35" customHeight="1">
      <c r="B1881" s="19">
        <v>45293.684437881944</v>
      </c>
      <c r="C1881" s="20">
        <v>45293.684437881944</v>
      </c>
      <c r="D1881" s="27">
        <v>4</v>
      </c>
      <c r="E1881" s="28">
        <v>26.59</v>
      </c>
      <c r="F1881" s="29">
        <f t="shared" si="29"/>
        <v>106.36</v>
      </c>
      <c r="G1881" s="4" t="s">
        <v>10</v>
      </c>
    </row>
    <row r="1882" spans="2:7" s="1" customFormat="1" ht="13.35" customHeight="1">
      <c r="B1882" s="19">
        <v>45293.684960682869</v>
      </c>
      <c r="C1882" s="20">
        <v>45293.684960682869</v>
      </c>
      <c r="D1882" s="27">
        <v>78</v>
      </c>
      <c r="E1882" s="28">
        <v>26.59</v>
      </c>
      <c r="F1882" s="29">
        <f t="shared" si="29"/>
        <v>2074.02</v>
      </c>
      <c r="G1882" s="4" t="s">
        <v>21</v>
      </c>
    </row>
    <row r="1883" spans="2:7" s="1" customFormat="1" ht="13.35" customHeight="1">
      <c r="B1883" s="19">
        <v>45293.685144675925</v>
      </c>
      <c r="C1883" s="20">
        <v>45293.685144675925</v>
      </c>
      <c r="D1883" s="27">
        <v>60</v>
      </c>
      <c r="E1883" s="28">
        <v>26.59</v>
      </c>
      <c r="F1883" s="29">
        <f t="shared" si="29"/>
        <v>1595.4</v>
      </c>
      <c r="G1883" s="4" t="s">
        <v>18</v>
      </c>
    </row>
    <row r="1884" spans="2:7" s="1" customFormat="1" ht="13.35" customHeight="1">
      <c r="B1884" s="19">
        <v>45293.685581909725</v>
      </c>
      <c r="C1884" s="20">
        <v>45293.685581909725</v>
      </c>
      <c r="D1884" s="27">
        <v>145</v>
      </c>
      <c r="E1884" s="28">
        <v>26.59</v>
      </c>
      <c r="F1884" s="29">
        <f t="shared" si="29"/>
        <v>3855.55</v>
      </c>
      <c r="G1884" s="4" t="s">
        <v>21</v>
      </c>
    </row>
    <row r="1885" spans="2:7" s="1" customFormat="1" ht="13.35" customHeight="1">
      <c r="B1885" s="19">
        <v>45293.685581979167</v>
      </c>
      <c r="C1885" s="20">
        <v>45293.685581979167</v>
      </c>
      <c r="D1885" s="27">
        <v>301</v>
      </c>
      <c r="E1885" s="28">
        <v>26.59</v>
      </c>
      <c r="F1885" s="29">
        <f t="shared" si="29"/>
        <v>8003.59</v>
      </c>
      <c r="G1885" s="4" t="s">
        <v>21</v>
      </c>
    </row>
    <row r="1886" spans="2:7" s="1" customFormat="1" ht="13.35" customHeight="1">
      <c r="B1886" s="19">
        <v>45293.685582025464</v>
      </c>
      <c r="C1886" s="20">
        <v>45293.685582025464</v>
      </c>
      <c r="D1886" s="27">
        <v>10</v>
      </c>
      <c r="E1886" s="28">
        <v>26.59</v>
      </c>
      <c r="F1886" s="29">
        <f t="shared" si="29"/>
        <v>265.89999999999998</v>
      </c>
      <c r="G1886" s="4" t="s">
        <v>21</v>
      </c>
    </row>
    <row r="1887" spans="2:7" s="1" customFormat="1" ht="13.35" customHeight="1">
      <c r="B1887" s="19">
        <v>45293.685651736108</v>
      </c>
      <c r="C1887" s="20">
        <v>45293.685651736108</v>
      </c>
      <c r="D1887" s="27">
        <v>34</v>
      </c>
      <c r="E1887" s="28">
        <v>26.59</v>
      </c>
      <c r="F1887" s="29">
        <f t="shared" si="29"/>
        <v>904.06</v>
      </c>
      <c r="G1887" s="4" t="s">
        <v>18</v>
      </c>
    </row>
    <row r="1888" spans="2:7" s="1" customFormat="1" ht="13.35" customHeight="1">
      <c r="B1888" s="19">
        <v>45293.685651851854</v>
      </c>
      <c r="C1888" s="20">
        <v>45293.685651851854</v>
      </c>
      <c r="D1888" s="27">
        <v>26</v>
      </c>
      <c r="E1888" s="28">
        <v>26.59</v>
      </c>
      <c r="F1888" s="29">
        <f t="shared" si="29"/>
        <v>691.34</v>
      </c>
      <c r="G1888" s="4" t="s">
        <v>18</v>
      </c>
    </row>
    <row r="1889" spans="2:7" s="1" customFormat="1" ht="13.35" customHeight="1">
      <c r="B1889" s="19">
        <v>45293.685651932872</v>
      </c>
      <c r="C1889" s="20">
        <v>45293.685651932872</v>
      </c>
      <c r="D1889" s="27">
        <v>19</v>
      </c>
      <c r="E1889" s="28">
        <v>26.59</v>
      </c>
      <c r="F1889" s="29">
        <f t="shared" si="29"/>
        <v>505.21</v>
      </c>
      <c r="G1889" s="4" t="s">
        <v>18</v>
      </c>
    </row>
    <row r="1890" spans="2:7" s="1" customFormat="1" ht="13.35" customHeight="1">
      <c r="B1890" s="19">
        <v>45293.685651932872</v>
      </c>
      <c r="C1890" s="20">
        <v>45293.685651932872</v>
      </c>
      <c r="D1890" s="27">
        <v>60</v>
      </c>
      <c r="E1890" s="28">
        <v>26.59</v>
      </c>
      <c r="F1890" s="29">
        <f t="shared" si="29"/>
        <v>1595.4</v>
      </c>
      <c r="G1890" s="4" t="s">
        <v>18</v>
      </c>
    </row>
    <row r="1891" spans="2:7" s="1" customFormat="1" ht="13.35" customHeight="1">
      <c r="B1891" s="19">
        <v>45293.685651967593</v>
      </c>
      <c r="C1891" s="20">
        <v>45293.685651967593</v>
      </c>
      <c r="D1891" s="27">
        <v>41</v>
      </c>
      <c r="E1891" s="28">
        <v>26.59</v>
      </c>
      <c r="F1891" s="29">
        <f t="shared" si="29"/>
        <v>1090.19</v>
      </c>
      <c r="G1891" s="4" t="s">
        <v>18</v>
      </c>
    </row>
    <row r="1892" spans="2:7" s="1" customFormat="1" ht="13.35" customHeight="1">
      <c r="B1892" s="19">
        <v>45293.685652002314</v>
      </c>
      <c r="C1892" s="20">
        <v>45293.685652002314</v>
      </c>
      <c r="D1892" s="27">
        <v>60</v>
      </c>
      <c r="E1892" s="28">
        <v>26.59</v>
      </c>
      <c r="F1892" s="29">
        <f t="shared" si="29"/>
        <v>1595.4</v>
      </c>
      <c r="G1892" s="4" t="s">
        <v>18</v>
      </c>
    </row>
    <row r="1893" spans="2:7" s="1" customFormat="1" ht="13.35" customHeight="1">
      <c r="B1893" s="19">
        <v>45293.686386423607</v>
      </c>
      <c r="C1893" s="20">
        <v>45293.686386423607</v>
      </c>
      <c r="D1893" s="27">
        <v>172</v>
      </c>
      <c r="E1893" s="28">
        <v>26.6</v>
      </c>
      <c r="F1893" s="29">
        <f t="shared" si="29"/>
        <v>4575.2</v>
      </c>
      <c r="G1893" s="4" t="s">
        <v>18</v>
      </c>
    </row>
    <row r="1894" spans="2:7" s="1" customFormat="1" ht="13.35" customHeight="1">
      <c r="B1894" s="19">
        <v>45293.686386458336</v>
      </c>
      <c r="C1894" s="20">
        <v>45293.686386458336</v>
      </c>
      <c r="D1894" s="27">
        <v>60</v>
      </c>
      <c r="E1894" s="28">
        <v>26.6</v>
      </c>
      <c r="F1894" s="29">
        <f t="shared" si="29"/>
        <v>1596</v>
      </c>
      <c r="G1894" s="4" t="s">
        <v>10</v>
      </c>
    </row>
    <row r="1895" spans="2:7" s="1" customFormat="1" ht="13.35" customHeight="1">
      <c r="B1895" s="19">
        <v>45293.686386493056</v>
      </c>
      <c r="C1895" s="20">
        <v>45293.686386493056</v>
      </c>
      <c r="D1895" s="27">
        <v>540</v>
      </c>
      <c r="E1895" s="28">
        <v>26.6</v>
      </c>
      <c r="F1895" s="29">
        <f t="shared" si="29"/>
        <v>14364</v>
      </c>
      <c r="G1895" s="4" t="s">
        <v>21</v>
      </c>
    </row>
    <row r="1896" spans="2:7" s="1" customFormat="1" ht="13.35" customHeight="1">
      <c r="B1896" s="19">
        <v>45293.686481863428</v>
      </c>
      <c r="C1896" s="20">
        <v>45293.686481863428</v>
      </c>
      <c r="D1896" s="27">
        <v>20</v>
      </c>
      <c r="E1896" s="28">
        <v>26.6</v>
      </c>
      <c r="F1896" s="29">
        <f t="shared" si="29"/>
        <v>532</v>
      </c>
      <c r="G1896" s="4" t="s">
        <v>21</v>
      </c>
    </row>
    <row r="1897" spans="2:7" s="1" customFormat="1" ht="13.35" customHeight="1">
      <c r="B1897" s="19">
        <v>45293.686481909725</v>
      </c>
      <c r="C1897" s="20">
        <v>45293.686481909725</v>
      </c>
      <c r="D1897" s="27">
        <v>310</v>
      </c>
      <c r="E1897" s="28">
        <v>26.6</v>
      </c>
      <c r="F1897" s="29">
        <f t="shared" si="29"/>
        <v>8246</v>
      </c>
      <c r="G1897" s="4" t="s">
        <v>21</v>
      </c>
    </row>
    <row r="1898" spans="2:7" s="1" customFormat="1" ht="13.35" customHeight="1">
      <c r="B1898" s="19">
        <v>45293.686762696758</v>
      </c>
      <c r="C1898" s="20">
        <v>45293.686762696758</v>
      </c>
      <c r="D1898" s="27">
        <v>20</v>
      </c>
      <c r="E1898" s="28">
        <v>26.6</v>
      </c>
      <c r="F1898" s="29">
        <f t="shared" si="29"/>
        <v>532</v>
      </c>
      <c r="G1898" s="4" t="s">
        <v>21</v>
      </c>
    </row>
    <row r="1899" spans="2:7" s="1" customFormat="1" ht="13.35" customHeight="1">
      <c r="B1899" s="19">
        <v>45293.686762731479</v>
      </c>
      <c r="C1899" s="20">
        <v>45293.686762731479</v>
      </c>
      <c r="D1899" s="27">
        <v>115</v>
      </c>
      <c r="E1899" s="28">
        <v>26.6</v>
      </c>
      <c r="F1899" s="29">
        <f t="shared" si="29"/>
        <v>3059</v>
      </c>
      <c r="G1899" s="4" t="s">
        <v>21</v>
      </c>
    </row>
    <row r="1900" spans="2:7" s="1" customFormat="1" ht="13.35" customHeight="1">
      <c r="B1900" s="19">
        <v>45293.686762766207</v>
      </c>
      <c r="C1900" s="20">
        <v>45293.686762766207</v>
      </c>
      <c r="D1900" s="27">
        <v>183</v>
      </c>
      <c r="E1900" s="28">
        <v>26.6</v>
      </c>
      <c r="F1900" s="29">
        <f t="shared" si="29"/>
        <v>4867.8</v>
      </c>
      <c r="G1900" s="4" t="s">
        <v>21</v>
      </c>
    </row>
    <row r="1901" spans="2:7" s="1" customFormat="1" ht="13.35" customHeight="1">
      <c r="B1901" s="19">
        <v>45293.686805902777</v>
      </c>
      <c r="C1901" s="20">
        <v>45293.686805902777</v>
      </c>
      <c r="D1901" s="27">
        <v>128</v>
      </c>
      <c r="E1901" s="28">
        <v>26.6</v>
      </c>
      <c r="F1901" s="29">
        <f t="shared" si="29"/>
        <v>3404.8</v>
      </c>
      <c r="G1901" s="4" t="s">
        <v>18</v>
      </c>
    </row>
    <row r="1902" spans="2:7" s="1" customFormat="1" ht="13.35" customHeight="1">
      <c r="B1902" s="19">
        <v>45293.68682091435</v>
      </c>
      <c r="C1902" s="20">
        <v>45293.68682091435</v>
      </c>
      <c r="D1902" s="27">
        <v>192</v>
      </c>
      <c r="E1902" s="28">
        <v>26.59</v>
      </c>
      <c r="F1902" s="29">
        <f t="shared" si="29"/>
        <v>5105.28</v>
      </c>
      <c r="G1902" s="4" t="s">
        <v>21</v>
      </c>
    </row>
    <row r="1903" spans="2:7" s="1" customFormat="1" ht="13.35" customHeight="1">
      <c r="B1903" s="19">
        <v>45293.687119328701</v>
      </c>
      <c r="C1903" s="20">
        <v>45293.687119328701</v>
      </c>
      <c r="D1903" s="27">
        <v>74</v>
      </c>
      <c r="E1903" s="28">
        <v>26.6</v>
      </c>
      <c r="F1903" s="29">
        <f t="shared" si="29"/>
        <v>1968.4</v>
      </c>
      <c r="G1903" s="4" t="s">
        <v>21</v>
      </c>
    </row>
    <row r="1904" spans="2:7" s="1" customFormat="1" ht="13.35" customHeight="1">
      <c r="B1904" s="19">
        <v>45293.687350925924</v>
      </c>
      <c r="C1904" s="20">
        <v>45293.687350925924</v>
      </c>
      <c r="D1904" s="27">
        <v>60</v>
      </c>
      <c r="E1904" s="28">
        <v>26.59</v>
      </c>
      <c r="F1904" s="29">
        <f t="shared" si="29"/>
        <v>1595.4</v>
      </c>
      <c r="G1904" s="4" t="s">
        <v>18</v>
      </c>
    </row>
    <row r="1905" spans="2:7" s="1" customFormat="1" ht="13.35" customHeight="1">
      <c r="B1905" s="19">
        <v>45293.687391863423</v>
      </c>
      <c r="C1905" s="20">
        <v>45293.687391863423</v>
      </c>
      <c r="D1905" s="27">
        <v>27</v>
      </c>
      <c r="E1905" s="28">
        <v>26.59</v>
      </c>
      <c r="F1905" s="29">
        <f t="shared" si="29"/>
        <v>717.93</v>
      </c>
      <c r="G1905" s="4" t="s">
        <v>21</v>
      </c>
    </row>
    <row r="1906" spans="2:7" s="1" customFormat="1" ht="13.35" customHeight="1">
      <c r="B1906" s="19">
        <v>45293.687400659721</v>
      </c>
      <c r="C1906" s="20">
        <v>45293.687400659721</v>
      </c>
      <c r="D1906" s="27">
        <v>12</v>
      </c>
      <c r="E1906" s="28">
        <v>26.6</v>
      </c>
      <c r="F1906" s="29">
        <f t="shared" si="29"/>
        <v>319.20000000000005</v>
      </c>
      <c r="G1906" s="4" t="s">
        <v>10</v>
      </c>
    </row>
    <row r="1907" spans="2:7" s="1" customFormat="1" ht="13.35" customHeight="1">
      <c r="B1907" s="19">
        <v>45294.341698344906</v>
      </c>
      <c r="C1907" s="20">
        <v>45294.341698344906</v>
      </c>
      <c r="D1907" s="29">
        <v>60</v>
      </c>
      <c r="E1907" s="28">
        <v>26.86</v>
      </c>
      <c r="F1907" s="29">
        <f t="shared" si="29"/>
        <v>1611.6</v>
      </c>
      <c r="G1907" s="4" t="s">
        <v>18</v>
      </c>
    </row>
    <row r="1908" spans="2:7" s="1" customFormat="1" ht="13.35" customHeight="1">
      <c r="B1908" s="19">
        <v>45294.341698344906</v>
      </c>
      <c r="C1908" s="20">
        <v>45294.341698344906</v>
      </c>
      <c r="D1908" s="27">
        <v>60</v>
      </c>
      <c r="E1908" s="28">
        <v>26.86</v>
      </c>
      <c r="F1908" s="29">
        <f t="shared" si="29"/>
        <v>1611.6</v>
      </c>
      <c r="G1908" s="4" t="s">
        <v>18</v>
      </c>
    </row>
    <row r="1909" spans="2:7" s="1" customFormat="1" ht="13.35" customHeight="1">
      <c r="B1909" s="19">
        <v>45294.341698379627</v>
      </c>
      <c r="C1909" s="20">
        <v>45294.341698379627</v>
      </c>
      <c r="D1909" s="27">
        <v>60</v>
      </c>
      <c r="E1909" s="28">
        <v>26.86</v>
      </c>
      <c r="F1909" s="29">
        <f t="shared" si="29"/>
        <v>1611.6</v>
      </c>
      <c r="G1909" s="4" t="s">
        <v>18</v>
      </c>
    </row>
    <row r="1910" spans="2:7" s="1" customFormat="1" ht="13.35" customHeight="1">
      <c r="B1910" s="19">
        <v>45294.341698414355</v>
      </c>
      <c r="C1910" s="20">
        <v>45294.341698414355</v>
      </c>
      <c r="D1910" s="27">
        <v>42</v>
      </c>
      <c r="E1910" s="28">
        <v>26.86</v>
      </c>
      <c r="F1910" s="29">
        <f t="shared" si="29"/>
        <v>1128.1199999999999</v>
      </c>
      <c r="G1910" s="4" t="s">
        <v>18</v>
      </c>
    </row>
    <row r="1911" spans="2:7" s="1" customFormat="1" ht="13.35" customHeight="1">
      <c r="B1911" s="19">
        <v>45294.341698460645</v>
      </c>
      <c r="C1911" s="20">
        <v>45294.341698460645</v>
      </c>
      <c r="D1911" s="27">
        <v>37</v>
      </c>
      <c r="E1911" s="28">
        <v>26.86</v>
      </c>
      <c r="F1911" s="29">
        <f t="shared" si="29"/>
        <v>993.81999999999994</v>
      </c>
      <c r="G1911" s="4" t="s">
        <v>10</v>
      </c>
    </row>
    <row r="1912" spans="2:7" s="1" customFormat="1" ht="13.35" customHeight="1">
      <c r="B1912" s="19">
        <v>45294.341698460645</v>
      </c>
      <c r="C1912" s="20">
        <v>45294.341698460645</v>
      </c>
      <c r="D1912" s="27">
        <v>78</v>
      </c>
      <c r="E1912" s="28">
        <v>26.86</v>
      </c>
      <c r="F1912" s="29">
        <f t="shared" si="29"/>
        <v>2095.08</v>
      </c>
      <c r="G1912" s="4" t="s">
        <v>18</v>
      </c>
    </row>
    <row r="1913" spans="2:7" s="1" customFormat="1" ht="13.35" customHeight="1">
      <c r="B1913" s="19">
        <v>45294.341698530094</v>
      </c>
      <c r="C1913" s="20">
        <v>45294.341698530094</v>
      </c>
      <c r="D1913" s="27">
        <v>50</v>
      </c>
      <c r="E1913" s="28">
        <v>26.86</v>
      </c>
      <c r="F1913" s="29">
        <f t="shared" si="29"/>
        <v>1343</v>
      </c>
      <c r="G1913" s="4" t="s">
        <v>10</v>
      </c>
    </row>
    <row r="1914" spans="2:7" s="1" customFormat="1" ht="13.35" customHeight="1">
      <c r="B1914" s="19">
        <v>45294.341698576391</v>
      </c>
      <c r="C1914" s="20">
        <v>45294.341698576391</v>
      </c>
      <c r="D1914" s="27">
        <v>120</v>
      </c>
      <c r="E1914" s="28">
        <v>26.86</v>
      </c>
      <c r="F1914" s="29">
        <f t="shared" si="29"/>
        <v>3223.2</v>
      </c>
      <c r="G1914" s="4" t="s">
        <v>21</v>
      </c>
    </row>
    <row r="1915" spans="2:7" s="1" customFormat="1" ht="13.35" customHeight="1">
      <c r="B1915" s="19">
        <v>45294.341698576391</v>
      </c>
      <c r="C1915" s="20">
        <v>45294.341698576391</v>
      </c>
      <c r="D1915" s="27">
        <v>60</v>
      </c>
      <c r="E1915" s="28">
        <v>26.86</v>
      </c>
      <c r="F1915" s="29">
        <f t="shared" si="29"/>
        <v>1611.6</v>
      </c>
      <c r="G1915" s="4" t="s">
        <v>21</v>
      </c>
    </row>
    <row r="1916" spans="2:7" s="1" customFormat="1" ht="13.35" customHeight="1">
      <c r="B1916" s="19">
        <v>45294.341698611111</v>
      </c>
      <c r="C1916" s="20">
        <v>45294.341698611111</v>
      </c>
      <c r="D1916" s="27">
        <v>60</v>
      </c>
      <c r="E1916" s="28">
        <v>26.86</v>
      </c>
      <c r="F1916" s="29">
        <f t="shared" si="29"/>
        <v>1611.6</v>
      </c>
      <c r="G1916" s="4" t="s">
        <v>21</v>
      </c>
    </row>
    <row r="1917" spans="2:7" s="1" customFormat="1" ht="13.35" customHeight="1">
      <c r="B1917" s="19">
        <v>45294.342130636571</v>
      </c>
      <c r="C1917" s="20">
        <v>45294.342130636571</v>
      </c>
      <c r="D1917" s="27">
        <v>60</v>
      </c>
      <c r="E1917" s="28">
        <v>26.87</v>
      </c>
      <c r="F1917" s="29">
        <f t="shared" si="29"/>
        <v>1612.2</v>
      </c>
      <c r="G1917" s="4" t="s">
        <v>21</v>
      </c>
    </row>
    <row r="1918" spans="2:7" s="1" customFormat="1" ht="13.35" customHeight="1">
      <c r="B1918" s="19">
        <v>45294.342130671299</v>
      </c>
      <c r="C1918" s="20">
        <v>45294.342130671299</v>
      </c>
      <c r="D1918" s="27">
        <v>60</v>
      </c>
      <c r="E1918" s="28">
        <v>26.87</v>
      </c>
      <c r="F1918" s="29">
        <f t="shared" si="29"/>
        <v>1612.2</v>
      </c>
      <c r="G1918" s="4" t="s">
        <v>21</v>
      </c>
    </row>
    <row r="1919" spans="2:7" s="1" customFormat="1" ht="13.35" customHeight="1">
      <c r="B1919" s="19">
        <v>45294.342172569442</v>
      </c>
      <c r="C1919" s="20">
        <v>45294.342172569442</v>
      </c>
      <c r="D1919" s="27">
        <v>60</v>
      </c>
      <c r="E1919" s="28">
        <v>26.87</v>
      </c>
      <c r="F1919" s="29">
        <f t="shared" si="29"/>
        <v>1612.2</v>
      </c>
      <c r="G1919" s="4" t="s">
        <v>18</v>
      </c>
    </row>
    <row r="1920" spans="2:7" s="1" customFormat="1" ht="13.35" customHeight="1">
      <c r="B1920" s="19">
        <v>45294.342172604163</v>
      </c>
      <c r="C1920" s="20">
        <v>45294.342172604163</v>
      </c>
      <c r="D1920" s="27">
        <v>60</v>
      </c>
      <c r="E1920" s="28">
        <v>26.87</v>
      </c>
      <c r="F1920" s="29">
        <f t="shared" si="29"/>
        <v>1612.2</v>
      </c>
      <c r="G1920" s="4" t="s">
        <v>18</v>
      </c>
    </row>
    <row r="1921" spans="2:7" s="1" customFormat="1" ht="13.35" customHeight="1">
      <c r="B1921" s="19">
        <v>45294.34217265046</v>
      </c>
      <c r="C1921" s="20">
        <v>45294.34217265046</v>
      </c>
      <c r="D1921" s="27">
        <v>60</v>
      </c>
      <c r="E1921" s="28">
        <v>26.87</v>
      </c>
      <c r="F1921" s="29">
        <f t="shared" si="29"/>
        <v>1612.2</v>
      </c>
      <c r="G1921" s="4" t="s">
        <v>18</v>
      </c>
    </row>
    <row r="1922" spans="2:7" s="1" customFormat="1" ht="13.35" customHeight="1">
      <c r="B1922" s="19">
        <v>45294.342172719909</v>
      </c>
      <c r="C1922" s="20">
        <v>45294.342172719909</v>
      </c>
      <c r="D1922" s="27">
        <v>60</v>
      </c>
      <c r="E1922" s="28">
        <v>26.87</v>
      </c>
      <c r="F1922" s="29">
        <f t="shared" si="29"/>
        <v>1612.2</v>
      </c>
      <c r="G1922" s="4" t="s">
        <v>21</v>
      </c>
    </row>
    <row r="1923" spans="2:7" s="1" customFormat="1" ht="13.35" customHeight="1">
      <c r="B1923" s="19">
        <v>45294.342467395836</v>
      </c>
      <c r="C1923" s="20">
        <v>45294.342467395836</v>
      </c>
      <c r="D1923" s="27">
        <v>60</v>
      </c>
      <c r="E1923" s="28">
        <v>26.87</v>
      </c>
      <c r="F1923" s="29">
        <f t="shared" si="29"/>
        <v>1612.2</v>
      </c>
      <c r="G1923" s="4" t="s">
        <v>21</v>
      </c>
    </row>
    <row r="1924" spans="2:7" s="1" customFormat="1" ht="13.35" customHeight="1">
      <c r="B1924" s="19">
        <v>45294.342467442133</v>
      </c>
      <c r="C1924" s="20">
        <v>45294.342467442133</v>
      </c>
      <c r="D1924" s="27">
        <v>42</v>
      </c>
      <c r="E1924" s="28">
        <v>26.86</v>
      </c>
      <c r="F1924" s="29">
        <f t="shared" si="29"/>
        <v>1128.1199999999999</v>
      </c>
      <c r="G1924" s="4" t="s">
        <v>21</v>
      </c>
    </row>
    <row r="1925" spans="2:7" s="1" customFormat="1" ht="13.35" customHeight="1">
      <c r="B1925" s="19">
        <v>45294.342467476854</v>
      </c>
      <c r="C1925" s="20">
        <v>45294.342467476854</v>
      </c>
      <c r="D1925" s="27">
        <v>60</v>
      </c>
      <c r="E1925" s="28">
        <v>26.86</v>
      </c>
      <c r="F1925" s="29">
        <f t="shared" si="29"/>
        <v>1611.6</v>
      </c>
      <c r="G1925" s="4" t="s">
        <v>21</v>
      </c>
    </row>
    <row r="1926" spans="2:7" s="1" customFormat="1" ht="13.35" customHeight="1">
      <c r="B1926" s="19">
        <v>45294.342467511575</v>
      </c>
      <c r="C1926" s="20">
        <v>45294.342467511575</v>
      </c>
      <c r="D1926" s="27">
        <v>18</v>
      </c>
      <c r="E1926" s="28">
        <v>26.86</v>
      </c>
      <c r="F1926" s="29">
        <f t="shared" ref="F1926:F1989" si="30">+D1926*E1926</f>
        <v>483.48</v>
      </c>
      <c r="G1926" s="4" t="s">
        <v>21</v>
      </c>
    </row>
    <row r="1927" spans="2:7" s="1" customFormat="1" ht="13.35" customHeight="1">
      <c r="B1927" s="19">
        <v>45294.342477118058</v>
      </c>
      <c r="C1927" s="20">
        <v>45294.342477118058</v>
      </c>
      <c r="D1927" s="27">
        <v>20</v>
      </c>
      <c r="E1927" s="28">
        <v>26.86</v>
      </c>
      <c r="F1927" s="29">
        <f t="shared" si="30"/>
        <v>537.20000000000005</v>
      </c>
      <c r="G1927" s="4" t="s">
        <v>18</v>
      </c>
    </row>
    <row r="1928" spans="2:7" s="1" customFormat="1" ht="13.35" customHeight="1">
      <c r="B1928" s="19">
        <v>45294.342477164355</v>
      </c>
      <c r="C1928" s="20">
        <v>45294.342477164355</v>
      </c>
      <c r="D1928" s="27">
        <v>120</v>
      </c>
      <c r="E1928" s="28">
        <v>26.86</v>
      </c>
      <c r="F1928" s="29">
        <f t="shared" si="30"/>
        <v>3223.2</v>
      </c>
      <c r="G1928" s="4" t="s">
        <v>18</v>
      </c>
    </row>
    <row r="1929" spans="2:7" s="1" customFormat="1" ht="13.35" customHeight="1">
      <c r="B1929" s="19">
        <v>45294.342477199076</v>
      </c>
      <c r="C1929" s="20">
        <v>45294.342477199076</v>
      </c>
      <c r="D1929" s="27">
        <v>40</v>
      </c>
      <c r="E1929" s="28">
        <v>26.86</v>
      </c>
      <c r="F1929" s="29">
        <f t="shared" si="30"/>
        <v>1074.4000000000001</v>
      </c>
      <c r="G1929" s="4" t="s">
        <v>18</v>
      </c>
    </row>
    <row r="1930" spans="2:7" s="1" customFormat="1" ht="13.35" customHeight="1">
      <c r="B1930" s="19">
        <v>45294.342477233797</v>
      </c>
      <c r="C1930" s="20">
        <v>45294.342477233797</v>
      </c>
      <c r="D1930" s="27">
        <v>47</v>
      </c>
      <c r="E1930" s="28">
        <v>26.86</v>
      </c>
      <c r="F1930" s="29">
        <f t="shared" si="30"/>
        <v>1262.42</v>
      </c>
      <c r="G1930" s="4" t="s">
        <v>10</v>
      </c>
    </row>
    <row r="1931" spans="2:7" s="1" customFormat="1" ht="13.35" customHeight="1">
      <c r="B1931" s="19">
        <v>45294.342477280094</v>
      </c>
      <c r="C1931" s="20">
        <v>45294.342477280094</v>
      </c>
      <c r="D1931" s="27">
        <v>28</v>
      </c>
      <c r="E1931" s="28">
        <v>26.86</v>
      </c>
      <c r="F1931" s="29">
        <f t="shared" si="30"/>
        <v>752.07999999999993</v>
      </c>
      <c r="G1931" s="4" t="s">
        <v>10</v>
      </c>
    </row>
    <row r="1932" spans="2:7" s="1" customFormat="1" ht="13.35" customHeight="1">
      <c r="B1932" s="19">
        <v>45294.342477280094</v>
      </c>
      <c r="C1932" s="20">
        <v>45294.342477280094</v>
      </c>
      <c r="D1932" s="27">
        <v>34</v>
      </c>
      <c r="E1932" s="28">
        <v>26.86</v>
      </c>
      <c r="F1932" s="29">
        <f t="shared" si="30"/>
        <v>913.24</v>
      </c>
      <c r="G1932" s="4" t="s">
        <v>10</v>
      </c>
    </row>
    <row r="1933" spans="2:7" s="1" customFormat="1" ht="13.35" customHeight="1">
      <c r="B1933" s="19">
        <v>45294.342622916665</v>
      </c>
      <c r="C1933" s="20">
        <v>45294.342622916665</v>
      </c>
      <c r="D1933" s="27">
        <v>150</v>
      </c>
      <c r="E1933" s="28">
        <v>26.86</v>
      </c>
      <c r="F1933" s="29">
        <f t="shared" si="30"/>
        <v>4029</v>
      </c>
      <c r="G1933" s="4" t="s">
        <v>21</v>
      </c>
    </row>
    <row r="1934" spans="2:7" s="1" customFormat="1" ht="13.35" customHeight="1">
      <c r="B1934" s="19">
        <v>45294.342630752311</v>
      </c>
      <c r="C1934" s="20">
        <v>45294.342630752311</v>
      </c>
      <c r="D1934" s="27">
        <v>109</v>
      </c>
      <c r="E1934" s="28">
        <v>26.86</v>
      </c>
      <c r="F1934" s="29">
        <f t="shared" si="30"/>
        <v>2927.74</v>
      </c>
      <c r="G1934" s="4" t="s">
        <v>21</v>
      </c>
    </row>
    <row r="1935" spans="2:7" s="1" customFormat="1" ht="13.35" customHeight="1">
      <c r="B1935" s="19">
        <v>45294.34263078704</v>
      </c>
      <c r="C1935" s="20">
        <v>45294.34263078704</v>
      </c>
      <c r="D1935" s="27">
        <v>101</v>
      </c>
      <c r="E1935" s="28">
        <v>26.86</v>
      </c>
      <c r="F1935" s="29">
        <f t="shared" si="30"/>
        <v>2712.86</v>
      </c>
      <c r="G1935" s="4" t="s">
        <v>21</v>
      </c>
    </row>
    <row r="1936" spans="2:7" s="1" customFormat="1" ht="13.35" customHeight="1">
      <c r="B1936" s="19">
        <v>45294.343099270831</v>
      </c>
      <c r="C1936" s="20">
        <v>45294.343099270831</v>
      </c>
      <c r="D1936" s="27">
        <v>60</v>
      </c>
      <c r="E1936" s="28">
        <v>26.87</v>
      </c>
      <c r="F1936" s="29">
        <f t="shared" si="30"/>
        <v>1612.2</v>
      </c>
      <c r="G1936" s="4" t="s">
        <v>18</v>
      </c>
    </row>
    <row r="1937" spans="2:7" s="1" customFormat="1" ht="13.35" customHeight="1">
      <c r="B1937" s="19">
        <v>45294.343745451391</v>
      </c>
      <c r="C1937" s="20">
        <v>45294.343745451391</v>
      </c>
      <c r="D1937" s="27">
        <v>60</v>
      </c>
      <c r="E1937" s="28">
        <v>26.86</v>
      </c>
      <c r="F1937" s="29">
        <f t="shared" si="30"/>
        <v>1611.6</v>
      </c>
      <c r="G1937" s="4" t="s">
        <v>18</v>
      </c>
    </row>
    <row r="1938" spans="2:7" s="1" customFormat="1" ht="13.35" customHeight="1">
      <c r="B1938" s="19">
        <v>45294.343745486112</v>
      </c>
      <c r="C1938" s="20">
        <v>45294.343745486112</v>
      </c>
      <c r="D1938" s="27">
        <v>31</v>
      </c>
      <c r="E1938" s="28">
        <v>26.86</v>
      </c>
      <c r="F1938" s="29">
        <f t="shared" si="30"/>
        <v>832.66</v>
      </c>
      <c r="G1938" s="4" t="s">
        <v>10</v>
      </c>
    </row>
    <row r="1939" spans="2:7" s="1" customFormat="1" ht="13.35" customHeight="1">
      <c r="B1939" s="19">
        <v>45294.343745520833</v>
      </c>
      <c r="C1939" s="20">
        <v>45294.343745520833</v>
      </c>
      <c r="D1939" s="27">
        <v>40</v>
      </c>
      <c r="E1939" s="28">
        <v>26.86</v>
      </c>
      <c r="F1939" s="29">
        <f t="shared" si="30"/>
        <v>1074.4000000000001</v>
      </c>
      <c r="G1939" s="4" t="s">
        <v>10</v>
      </c>
    </row>
    <row r="1940" spans="2:7" s="1" customFormat="1" ht="13.35" customHeight="1">
      <c r="B1940" s="19">
        <v>45294.343745636572</v>
      </c>
      <c r="C1940" s="20">
        <v>45294.343745636572</v>
      </c>
      <c r="D1940" s="27">
        <v>48</v>
      </c>
      <c r="E1940" s="28">
        <v>26.86</v>
      </c>
      <c r="F1940" s="29">
        <f t="shared" si="30"/>
        <v>1289.28</v>
      </c>
      <c r="G1940" s="4" t="s">
        <v>21</v>
      </c>
    </row>
    <row r="1941" spans="2:7" s="1" customFormat="1" ht="13.35" customHeight="1">
      <c r="B1941" s="19">
        <v>45294.343745682869</v>
      </c>
      <c r="C1941" s="20">
        <v>45294.343745682869</v>
      </c>
      <c r="D1941" s="27">
        <v>60</v>
      </c>
      <c r="E1941" s="28">
        <v>26.86</v>
      </c>
      <c r="F1941" s="29">
        <f t="shared" si="30"/>
        <v>1611.6</v>
      </c>
      <c r="G1941" s="4" t="s">
        <v>21</v>
      </c>
    </row>
    <row r="1942" spans="2:7" s="1" customFormat="1" ht="13.35" customHeight="1">
      <c r="B1942" s="19">
        <v>45294.343745682869</v>
      </c>
      <c r="C1942" s="20">
        <v>45294.343745682869</v>
      </c>
      <c r="D1942" s="27">
        <v>60</v>
      </c>
      <c r="E1942" s="28">
        <v>26.86</v>
      </c>
      <c r="F1942" s="29">
        <f t="shared" si="30"/>
        <v>1611.6</v>
      </c>
      <c r="G1942" s="4" t="s">
        <v>21</v>
      </c>
    </row>
    <row r="1943" spans="2:7" s="1" customFormat="1" ht="13.35" customHeight="1">
      <c r="B1943" s="19">
        <v>45294.34374571759</v>
      </c>
      <c r="C1943" s="20">
        <v>45294.34374571759</v>
      </c>
      <c r="D1943" s="27">
        <v>12</v>
      </c>
      <c r="E1943" s="28">
        <v>26.86</v>
      </c>
      <c r="F1943" s="29">
        <f t="shared" si="30"/>
        <v>322.32</v>
      </c>
      <c r="G1943" s="4" t="s">
        <v>21</v>
      </c>
    </row>
    <row r="1944" spans="2:7" s="1" customFormat="1" ht="13.35" customHeight="1">
      <c r="B1944" s="19">
        <v>45294.343745752318</v>
      </c>
      <c r="C1944" s="20">
        <v>45294.343745752318</v>
      </c>
      <c r="D1944" s="27">
        <v>60</v>
      </c>
      <c r="E1944" s="28">
        <v>26.86</v>
      </c>
      <c r="F1944" s="29">
        <f t="shared" si="30"/>
        <v>1611.6</v>
      </c>
      <c r="G1944" s="4" t="s">
        <v>21</v>
      </c>
    </row>
    <row r="1945" spans="2:7" s="1" customFormat="1" ht="13.35" customHeight="1">
      <c r="B1945" s="19">
        <v>45294.343774421293</v>
      </c>
      <c r="C1945" s="20">
        <v>45294.343774421293</v>
      </c>
      <c r="D1945" s="27">
        <v>43</v>
      </c>
      <c r="E1945" s="28">
        <v>26.86</v>
      </c>
      <c r="F1945" s="29">
        <f t="shared" si="30"/>
        <v>1154.98</v>
      </c>
      <c r="G1945" s="4" t="s">
        <v>10</v>
      </c>
    </row>
    <row r="1946" spans="2:7" s="1" customFormat="1" ht="13.35" customHeight="1">
      <c r="B1946" s="19">
        <v>45294.343785729165</v>
      </c>
      <c r="C1946" s="20">
        <v>45294.343785729165</v>
      </c>
      <c r="D1946" s="27">
        <v>56</v>
      </c>
      <c r="E1946" s="28">
        <v>26.85</v>
      </c>
      <c r="F1946" s="29">
        <f t="shared" si="30"/>
        <v>1503.6000000000001</v>
      </c>
      <c r="G1946" s="4" t="s">
        <v>21</v>
      </c>
    </row>
    <row r="1947" spans="2:7" s="1" customFormat="1" ht="13.35" customHeight="1">
      <c r="B1947" s="19">
        <v>45294.344379166665</v>
      </c>
      <c r="C1947" s="20">
        <v>45294.344379166665</v>
      </c>
      <c r="D1947" s="27">
        <v>17</v>
      </c>
      <c r="E1947" s="28">
        <v>26.87</v>
      </c>
      <c r="F1947" s="29">
        <f t="shared" si="30"/>
        <v>456.79</v>
      </c>
      <c r="G1947" s="4" t="s">
        <v>21</v>
      </c>
    </row>
    <row r="1948" spans="2:7" s="1" customFormat="1" ht="13.35" customHeight="1">
      <c r="B1948" s="19">
        <v>45294.344379201386</v>
      </c>
      <c r="C1948" s="20">
        <v>45294.344379201386</v>
      </c>
      <c r="D1948" s="27">
        <v>60</v>
      </c>
      <c r="E1948" s="28">
        <v>26.87</v>
      </c>
      <c r="F1948" s="29">
        <f t="shared" si="30"/>
        <v>1612.2</v>
      </c>
      <c r="G1948" s="4" t="s">
        <v>21</v>
      </c>
    </row>
    <row r="1949" spans="2:7" s="1" customFormat="1" ht="13.35" customHeight="1">
      <c r="B1949" s="19">
        <v>45294.344379247683</v>
      </c>
      <c r="C1949" s="20">
        <v>45294.344379247683</v>
      </c>
      <c r="D1949" s="27">
        <v>47</v>
      </c>
      <c r="E1949" s="28">
        <v>26.87</v>
      </c>
      <c r="F1949" s="29">
        <f t="shared" si="30"/>
        <v>1262.8900000000001</v>
      </c>
      <c r="G1949" s="4" t="s">
        <v>21</v>
      </c>
    </row>
    <row r="1950" spans="2:7" s="1" customFormat="1" ht="13.35" customHeight="1">
      <c r="B1950" s="19">
        <v>45294.344379247683</v>
      </c>
      <c r="C1950" s="20">
        <v>45294.344379247683</v>
      </c>
      <c r="D1950" s="27">
        <v>60</v>
      </c>
      <c r="E1950" s="28">
        <v>26.87</v>
      </c>
      <c r="F1950" s="29">
        <f t="shared" si="30"/>
        <v>1612.2</v>
      </c>
      <c r="G1950" s="4" t="s">
        <v>21</v>
      </c>
    </row>
    <row r="1951" spans="2:7" s="1" customFormat="1" ht="13.35" customHeight="1">
      <c r="B1951" s="19">
        <v>45294.344468668984</v>
      </c>
      <c r="C1951" s="20">
        <v>45294.344468668984</v>
      </c>
      <c r="D1951" s="27">
        <v>60</v>
      </c>
      <c r="E1951" s="28">
        <v>26.86</v>
      </c>
      <c r="F1951" s="29">
        <f t="shared" si="30"/>
        <v>1611.6</v>
      </c>
      <c r="G1951" s="4" t="s">
        <v>18</v>
      </c>
    </row>
    <row r="1952" spans="2:7" s="1" customFormat="1" ht="13.35" customHeight="1">
      <c r="B1952" s="19">
        <v>45294.344474421297</v>
      </c>
      <c r="C1952" s="20">
        <v>45294.344474421297</v>
      </c>
      <c r="D1952" s="27">
        <v>60</v>
      </c>
      <c r="E1952" s="28">
        <v>26.86</v>
      </c>
      <c r="F1952" s="29">
        <f t="shared" si="30"/>
        <v>1611.6</v>
      </c>
      <c r="G1952" s="4" t="s">
        <v>21</v>
      </c>
    </row>
    <row r="1953" spans="2:7" s="1" customFormat="1" ht="13.35" customHeight="1">
      <c r="B1953" s="19">
        <v>45294.344787847222</v>
      </c>
      <c r="C1953" s="20">
        <v>45294.344787847222</v>
      </c>
      <c r="D1953" s="27">
        <v>60</v>
      </c>
      <c r="E1953" s="28">
        <v>26.87</v>
      </c>
      <c r="F1953" s="29">
        <f t="shared" si="30"/>
        <v>1612.2</v>
      </c>
      <c r="G1953" s="4" t="s">
        <v>21</v>
      </c>
    </row>
    <row r="1954" spans="2:7" s="1" customFormat="1" ht="13.35" customHeight="1">
      <c r="B1954" s="19">
        <v>45294.34616021991</v>
      </c>
      <c r="C1954" s="20">
        <v>45294.34616021991</v>
      </c>
      <c r="D1954" s="27">
        <v>180</v>
      </c>
      <c r="E1954" s="28">
        <v>26.9</v>
      </c>
      <c r="F1954" s="29">
        <f t="shared" si="30"/>
        <v>4842</v>
      </c>
      <c r="G1954" s="4" t="s">
        <v>18</v>
      </c>
    </row>
    <row r="1955" spans="2:7" s="1" customFormat="1" ht="13.35" customHeight="1">
      <c r="B1955" s="19">
        <v>45294.346160266206</v>
      </c>
      <c r="C1955" s="20">
        <v>45294.346160266206</v>
      </c>
      <c r="D1955" s="27">
        <v>48</v>
      </c>
      <c r="E1955" s="28">
        <v>26.9</v>
      </c>
      <c r="F1955" s="29">
        <f t="shared" si="30"/>
        <v>1291.1999999999998</v>
      </c>
      <c r="G1955" s="4" t="s">
        <v>18</v>
      </c>
    </row>
    <row r="1956" spans="2:7" s="1" customFormat="1" ht="13.35" customHeight="1">
      <c r="B1956" s="19">
        <v>45294.346160335648</v>
      </c>
      <c r="C1956" s="20">
        <v>45294.346160335648</v>
      </c>
      <c r="D1956" s="27">
        <v>60</v>
      </c>
      <c r="E1956" s="28">
        <v>26.9</v>
      </c>
      <c r="F1956" s="29">
        <f t="shared" si="30"/>
        <v>1614</v>
      </c>
      <c r="G1956" s="4" t="s">
        <v>21</v>
      </c>
    </row>
    <row r="1957" spans="2:7" s="1" customFormat="1" ht="13.35" customHeight="1">
      <c r="B1957" s="19">
        <v>45294.346160381945</v>
      </c>
      <c r="C1957" s="20">
        <v>45294.346160381945</v>
      </c>
      <c r="D1957" s="27">
        <v>42</v>
      </c>
      <c r="E1957" s="28">
        <v>26.9</v>
      </c>
      <c r="F1957" s="29">
        <f t="shared" si="30"/>
        <v>1129.8</v>
      </c>
      <c r="G1957" s="4" t="s">
        <v>21</v>
      </c>
    </row>
    <row r="1958" spans="2:7" s="1" customFormat="1" ht="13.35" customHeight="1">
      <c r="B1958" s="19">
        <v>45294.346160416666</v>
      </c>
      <c r="C1958" s="20">
        <v>45294.346160416666</v>
      </c>
      <c r="D1958" s="27">
        <v>60</v>
      </c>
      <c r="E1958" s="28">
        <v>26.9</v>
      </c>
      <c r="F1958" s="29">
        <f t="shared" si="30"/>
        <v>1614</v>
      </c>
      <c r="G1958" s="4" t="s">
        <v>21</v>
      </c>
    </row>
    <row r="1959" spans="2:7" s="1" customFormat="1" ht="13.35" customHeight="1">
      <c r="B1959" s="19">
        <v>45294.346160451387</v>
      </c>
      <c r="C1959" s="20">
        <v>45294.346160451387</v>
      </c>
      <c r="D1959" s="27">
        <v>63</v>
      </c>
      <c r="E1959" s="28">
        <v>26.9</v>
      </c>
      <c r="F1959" s="29">
        <f t="shared" si="30"/>
        <v>1694.6999999999998</v>
      </c>
      <c r="G1959" s="4" t="s">
        <v>21</v>
      </c>
    </row>
    <row r="1960" spans="2:7" s="1" customFormat="1" ht="13.35" customHeight="1">
      <c r="B1960" s="19">
        <v>45294.346160532405</v>
      </c>
      <c r="C1960" s="20">
        <v>45294.346160532405</v>
      </c>
      <c r="D1960" s="27">
        <v>18</v>
      </c>
      <c r="E1960" s="28">
        <v>26.9</v>
      </c>
      <c r="F1960" s="29">
        <f t="shared" si="30"/>
        <v>484.2</v>
      </c>
      <c r="G1960" s="4" t="s">
        <v>21</v>
      </c>
    </row>
    <row r="1961" spans="2:7" s="1" customFormat="1" ht="13.35" customHeight="1">
      <c r="B1961" s="19">
        <v>45294.346160532405</v>
      </c>
      <c r="C1961" s="20">
        <v>45294.346160532405</v>
      </c>
      <c r="D1961" s="27">
        <v>297</v>
      </c>
      <c r="E1961" s="28">
        <v>26.9</v>
      </c>
      <c r="F1961" s="29">
        <f t="shared" si="30"/>
        <v>7989.2999999999993</v>
      </c>
      <c r="G1961" s="4" t="s">
        <v>21</v>
      </c>
    </row>
    <row r="1962" spans="2:7" s="1" customFormat="1" ht="13.35" customHeight="1">
      <c r="B1962" s="19">
        <v>45294.347222997683</v>
      </c>
      <c r="C1962" s="20">
        <v>45294.347222997683</v>
      </c>
      <c r="D1962" s="27">
        <v>60</v>
      </c>
      <c r="E1962" s="28">
        <v>26.95</v>
      </c>
      <c r="F1962" s="29">
        <f t="shared" si="30"/>
        <v>1617</v>
      </c>
      <c r="G1962" s="4" t="s">
        <v>21</v>
      </c>
    </row>
    <row r="1963" spans="2:7" s="1" customFormat="1" ht="13.35" customHeight="1">
      <c r="B1963" s="19">
        <v>45294.34734980324</v>
      </c>
      <c r="C1963" s="20">
        <v>45294.34734980324</v>
      </c>
      <c r="D1963" s="27">
        <v>120</v>
      </c>
      <c r="E1963" s="28">
        <v>26.94</v>
      </c>
      <c r="F1963" s="29">
        <f t="shared" si="30"/>
        <v>3232.8</v>
      </c>
      <c r="G1963" s="4" t="s">
        <v>21</v>
      </c>
    </row>
    <row r="1964" spans="2:7" s="1" customFormat="1" ht="13.35" customHeight="1">
      <c r="B1964" s="19">
        <v>45294.348096064816</v>
      </c>
      <c r="C1964" s="20">
        <v>45294.348096064816</v>
      </c>
      <c r="D1964" s="27">
        <v>60</v>
      </c>
      <c r="E1964" s="28">
        <v>26.95</v>
      </c>
      <c r="F1964" s="29">
        <f t="shared" si="30"/>
        <v>1617</v>
      </c>
      <c r="G1964" s="4" t="s">
        <v>18</v>
      </c>
    </row>
    <row r="1965" spans="2:7" s="1" customFormat="1" ht="13.35" customHeight="1">
      <c r="B1965" s="19">
        <v>45294.348096099537</v>
      </c>
      <c r="C1965" s="20">
        <v>45294.348096099537</v>
      </c>
      <c r="D1965" s="27">
        <v>60</v>
      </c>
      <c r="E1965" s="28">
        <v>26.95</v>
      </c>
      <c r="F1965" s="29">
        <f t="shared" si="30"/>
        <v>1617</v>
      </c>
      <c r="G1965" s="4" t="s">
        <v>18</v>
      </c>
    </row>
    <row r="1966" spans="2:7" s="1" customFormat="1" ht="13.35" customHeight="1">
      <c r="B1966" s="19">
        <v>45294.348096180554</v>
      </c>
      <c r="C1966" s="20">
        <v>45294.348096180554</v>
      </c>
      <c r="D1966" s="27">
        <v>180</v>
      </c>
      <c r="E1966" s="28">
        <v>26.95</v>
      </c>
      <c r="F1966" s="29">
        <f t="shared" si="30"/>
        <v>4851</v>
      </c>
      <c r="G1966" s="4" t="s">
        <v>21</v>
      </c>
    </row>
    <row r="1967" spans="2:7" s="1" customFormat="1" ht="13.35" customHeight="1">
      <c r="B1967" s="19">
        <v>45294.34812253472</v>
      </c>
      <c r="C1967" s="20">
        <v>45294.34812253472</v>
      </c>
      <c r="D1967" s="27">
        <v>72</v>
      </c>
      <c r="E1967" s="28">
        <v>26.94</v>
      </c>
      <c r="F1967" s="29">
        <f t="shared" si="30"/>
        <v>1939.68</v>
      </c>
      <c r="G1967" s="4" t="s">
        <v>18</v>
      </c>
    </row>
    <row r="1968" spans="2:7" s="1" customFormat="1" ht="13.35" customHeight="1">
      <c r="B1968" s="19">
        <v>45294.348122604169</v>
      </c>
      <c r="C1968" s="20">
        <v>45294.348122604169</v>
      </c>
      <c r="D1968" s="27">
        <v>24</v>
      </c>
      <c r="E1968" s="28">
        <v>26.94</v>
      </c>
      <c r="F1968" s="29">
        <f t="shared" si="30"/>
        <v>646.56000000000006</v>
      </c>
      <c r="G1968" s="4" t="s">
        <v>21</v>
      </c>
    </row>
    <row r="1969" spans="2:7" s="1" customFormat="1" ht="13.35" customHeight="1">
      <c r="B1969" s="19">
        <v>45294.348122604169</v>
      </c>
      <c r="C1969" s="20">
        <v>45294.348122604169</v>
      </c>
      <c r="D1969" s="27">
        <v>60</v>
      </c>
      <c r="E1969" s="28">
        <v>26.94</v>
      </c>
      <c r="F1969" s="29">
        <f t="shared" si="30"/>
        <v>1616.4</v>
      </c>
      <c r="G1969" s="4" t="s">
        <v>21</v>
      </c>
    </row>
    <row r="1970" spans="2:7" s="1" customFormat="1" ht="13.35" customHeight="1">
      <c r="B1970" s="19">
        <v>45294.348175729167</v>
      </c>
      <c r="C1970" s="20">
        <v>45294.348175729167</v>
      </c>
      <c r="D1970" s="27">
        <v>60</v>
      </c>
      <c r="E1970" s="28">
        <v>26.93</v>
      </c>
      <c r="F1970" s="29">
        <f t="shared" si="30"/>
        <v>1615.8</v>
      </c>
      <c r="G1970" s="4" t="s">
        <v>21</v>
      </c>
    </row>
    <row r="1971" spans="2:7" s="1" customFormat="1" ht="13.35" customHeight="1">
      <c r="B1971" s="19">
        <v>45294.348602858794</v>
      </c>
      <c r="C1971" s="20">
        <v>45294.348602858794</v>
      </c>
      <c r="D1971" s="27">
        <v>120</v>
      </c>
      <c r="E1971" s="28">
        <v>26.95</v>
      </c>
      <c r="F1971" s="29">
        <f t="shared" si="30"/>
        <v>3234</v>
      </c>
      <c r="G1971" s="4" t="s">
        <v>21</v>
      </c>
    </row>
    <row r="1972" spans="2:7" s="1" customFormat="1" ht="13.35" customHeight="1">
      <c r="B1972" s="19">
        <v>45294.348639548611</v>
      </c>
      <c r="C1972" s="20">
        <v>45294.348639548611</v>
      </c>
      <c r="D1972" s="27">
        <v>60</v>
      </c>
      <c r="E1972" s="28">
        <v>26.95</v>
      </c>
      <c r="F1972" s="29">
        <f t="shared" si="30"/>
        <v>1617</v>
      </c>
      <c r="G1972" s="4" t="s">
        <v>18</v>
      </c>
    </row>
    <row r="1973" spans="2:7" s="1" customFormat="1" ht="13.35" customHeight="1">
      <c r="B1973" s="19">
        <v>45294.349274571759</v>
      </c>
      <c r="C1973" s="20">
        <v>45294.349274571759</v>
      </c>
      <c r="D1973" s="27">
        <v>60</v>
      </c>
      <c r="E1973" s="28">
        <v>26.97</v>
      </c>
      <c r="F1973" s="29">
        <f t="shared" si="30"/>
        <v>1618.1999999999998</v>
      </c>
      <c r="G1973" s="4" t="s">
        <v>21</v>
      </c>
    </row>
    <row r="1974" spans="2:7" s="1" customFormat="1" ht="13.35" customHeight="1">
      <c r="B1974" s="19">
        <v>45294.349545567129</v>
      </c>
      <c r="C1974" s="20">
        <v>45294.349545567129</v>
      </c>
      <c r="D1974" s="27">
        <v>60</v>
      </c>
      <c r="E1974" s="28">
        <v>26.97</v>
      </c>
      <c r="F1974" s="29">
        <f t="shared" si="30"/>
        <v>1618.1999999999998</v>
      </c>
      <c r="G1974" s="4" t="s">
        <v>21</v>
      </c>
    </row>
    <row r="1975" spans="2:7" s="1" customFormat="1" ht="13.35" customHeight="1">
      <c r="B1975" s="19">
        <v>45294.349565891207</v>
      </c>
      <c r="C1975" s="20">
        <v>45294.349565891207</v>
      </c>
      <c r="D1975" s="27">
        <v>60</v>
      </c>
      <c r="E1975" s="28">
        <v>26.97</v>
      </c>
      <c r="F1975" s="29">
        <f t="shared" si="30"/>
        <v>1618.1999999999998</v>
      </c>
      <c r="G1975" s="4" t="s">
        <v>18</v>
      </c>
    </row>
    <row r="1976" spans="2:7" s="1" customFormat="1" ht="13.35" customHeight="1">
      <c r="B1976" s="19">
        <v>45294.349609293982</v>
      </c>
      <c r="C1976" s="20">
        <v>45294.349609293982</v>
      </c>
      <c r="D1976" s="27">
        <v>60</v>
      </c>
      <c r="E1976" s="28">
        <v>26.97</v>
      </c>
      <c r="F1976" s="29">
        <f t="shared" si="30"/>
        <v>1618.1999999999998</v>
      </c>
      <c r="G1976" s="4" t="s">
        <v>18</v>
      </c>
    </row>
    <row r="1977" spans="2:7" s="1" customFormat="1" ht="13.35" customHeight="1">
      <c r="B1977" s="19">
        <v>45294.349609340279</v>
      </c>
      <c r="C1977" s="20">
        <v>45294.349609340279</v>
      </c>
      <c r="D1977" s="27">
        <v>31</v>
      </c>
      <c r="E1977" s="28">
        <v>26.97</v>
      </c>
      <c r="F1977" s="29">
        <f t="shared" si="30"/>
        <v>836.06999999999994</v>
      </c>
      <c r="G1977" s="4" t="s">
        <v>18</v>
      </c>
    </row>
    <row r="1978" spans="2:7" s="1" customFormat="1" ht="13.35" customHeight="1">
      <c r="B1978" s="19">
        <v>45294.349609340279</v>
      </c>
      <c r="C1978" s="20">
        <v>45294.349609340279</v>
      </c>
      <c r="D1978" s="27">
        <v>29</v>
      </c>
      <c r="E1978" s="28">
        <v>26.97</v>
      </c>
      <c r="F1978" s="29">
        <f t="shared" si="30"/>
        <v>782.13</v>
      </c>
      <c r="G1978" s="4" t="s">
        <v>18</v>
      </c>
    </row>
    <row r="1979" spans="2:7" s="1" customFormat="1" ht="13.35" customHeight="1">
      <c r="B1979" s="19">
        <v>45294.349920173612</v>
      </c>
      <c r="C1979" s="20">
        <v>45294.349920173612</v>
      </c>
      <c r="D1979" s="27">
        <v>30</v>
      </c>
      <c r="E1979" s="28">
        <v>26.94</v>
      </c>
      <c r="F1979" s="29">
        <f t="shared" si="30"/>
        <v>808.2</v>
      </c>
      <c r="G1979" s="4" t="s">
        <v>21</v>
      </c>
    </row>
    <row r="1980" spans="2:7" s="1" customFormat="1" ht="13.35" customHeight="1">
      <c r="B1980" s="19">
        <v>45294.350030289352</v>
      </c>
      <c r="C1980" s="20">
        <v>45294.350030289352</v>
      </c>
      <c r="D1980" s="27">
        <v>30</v>
      </c>
      <c r="E1980" s="28">
        <v>26.94</v>
      </c>
      <c r="F1980" s="29">
        <f t="shared" si="30"/>
        <v>808.2</v>
      </c>
      <c r="G1980" s="4" t="s">
        <v>21</v>
      </c>
    </row>
    <row r="1981" spans="2:7" s="1" customFormat="1" ht="13.35" customHeight="1">
      <c r="B1981" s="19">
        <v>45294.350527627314</v>
      </c>
      <c r="C1981" s="20">
        <v>45294.350527627314</v>
      </c>
      <c r="D1981" s="27">
        <v>60</v>
      </c>
      <c r="E1981" s="28">
        <v>26.94</v>
      </c>
      <c r="F1981" s="29">
        <f t="shared" si="30"/>
        <v>1616.4</v>
      </c>
      <c r="G1981" s="4" t="s">
        <v>18</v>
      </c>
    </row>
    <row r="1982" spans="2:7" s="1" customFormat="1" ht="13.35" customHeight="1">
      <c r="B1982" s="19">
        <v>45294.35052777778</v>
      </c>
      <c r="C1982" s="20">
        <v>45294.35052777778</v>
      </c>
      <c r="D1982" s="27">
        <v>58</v>
      </c>
      <c r="E1982" s="28">
        <v>26.93</v>
      </c>
      <c r="F1982" s="29">
        <f t="shared" si="30"/>
        <v>1561.94</v>
      </c>
      <c r="G1982" s="4" t="s">
        <v>21</v>
      </c>
    </row>
    <row r="1983" spans="2:7" s="1" customFormat="1" ht="13.35" customHeight="1">
      <c r="B1983" s="19">
        <v>45294.350527858798</v>
      </c>
      <c r="C1983" s="20">
        <v>45294.350527858798</v>
      </c>
      <c r="D1983" s="27">
        <v>13</v>
      </c>
      <c r="E1983" s="28">
        <v>26.93</v>
      </c>
      <c r="F1983" s="29">
        <f t="shared" si="30"/>
        <v>350.09</v>
      </c>
      <c r="G1983" s="4" t="s">
        <v>18</v>
      </c>
    </row>
    <row r="1984" spans="2:7" s="1" customFormat="1" ht="13.35" customHeight="1">
      <c r="B1984" s="19">
        <v>45294.350527893519</v>
      </c>
      <c r="C1984" s="20">
        <v>45294.350527893519</v>
      </c>
      <c r="D1984" s="27">
        <v>60</v>
      </c>
      <c r="E1984" s="28">
        <v>26.93</v>
      </c>
      <c r="F1984" s="29">
        <f t="shared" si="30"/>
        <v>1615.8</v>
      </c>
      <c r="G1984" s="4" t="s">
        <v>21</v>
      </c>
    </row>
    <row r="1985" spans="2:7" s="1" customFormat="1" ht="13.35" customHeight="1">
      <c r="B1985" s="19">
        <v>45294.35052792824</v>
      </c>
      <c r="C1985" s="20">
        <v>45294.35052792824</v>
      </c>
      <c r="D1985" s="27">
        <v>47</v>
      </c>
      <c r="E1985" s="28">
        <v>26.93</v>
      </c>
      <c r="F1985" s="29">
        <f t="shared" si="30"/>
        <v>1265.71</v>
      </c>
      <c r="G1985" s="4" t="s">
        <v>18</v>
      </c>
    </row>
    <row r="1986" spans="2:7" s="1" customFormat="1" ht="13.35" customHeight="1">
      <c r="B1986" s="19">
        <v>45294.350527974537</v>
      </c>
      <c r="C1986" s="20">
        <v>45294.350527974537</v>
      </c>
      <c r="D1986" s="27">
        <v>28</v>
      </c>
      <c r="E1986" s="28">
        <v>26.93</v>
      </c>
      <c r="F1986" s="29">
        <f t="shared" si="30"/>
        <v>754.04</v>
      </c>
      <c r="G1986" s="4" t="s">
        <v>18</v>
      </c>
    </row>
    <row r="1987" spans="2:7" s="1" customFormat="1" ht="13.35" customHeight="1">
      <c r="B1987" s="19">
        <v>45294.350528009258</v>
      </c>
      <c r="C1987" s="20">
        <v>45294.350528009258</v>
      </c>
      <c r="D1987" s="27">
        <v>60</v>
      </c>
      <c r="E1987" s="28">
        <v>26.93</v>
      </c>
      <c r="F1987" s="29">
        <f t="shared" si="30"/>
        <v>1615.8</v>
      </c>
      <c r="G1987" s="4" t="s">
        <v>21</v>
      </c>
    </row>
    <row r="1988" spans="2:7" s="1" customFormat="1" ht="13.35" customHeight="1">
      <c r="B1988" s="19">
        <v>45294.350528043979</v>
      </c>
      <c r="C1988" s="20">
        <v>45294.350528043979</v>
      </c>
      <c r="D1988" s="27">
        <v>2</v>
      </c>
      <c r="E1988" s="28">
        <v>26.93</v>
      </c>
      <c r="F1988" s="29">
        <f t="shared" si="30"/>
        <v>53.86</v>
      </c>
      <c r="G1988" s="4" t="s">
        <v>21</v>
      </c>
    </row>
    <row r="1989" spans="2:7" s="1" customFormat="1" ht="13.35" customHeight="1">
      <c r="B1989" s="19">
        <v>45294.351076076389</v>
      </c>
      <c r="C1989" s="20">
        <v>45294.351076076389</v>
      </c>
      <c r="D1989" s="27">
        <v>37</v>
      </c>
      <c r="E1989" s="28">
        <v>26.94</v>
      </c>
      <c r="F1989" s="29">
        <f t="shared" si="30"/>
        <v>996.78000000000009</v>
      </c>
      <c r="G1989" s="4" t="s">
        <v>21</v>
      </c>
    </row>
    <row r="1990" spans="2:7" s="1" customFormat="1" ht="13.35" customHeight="1">
      <c r="B1990" s="19">
        <v>45294.351132488424</v>
      </c>
      <c r="C1990" s="20">
        <v>45294.351132488424</v>
      </c>
      <c r="D1990" s="27">
        <v>60</v>
      </c>
      <c r="E1990" s="28">
        <v>26.94</v>
      </c>
      <c r="F1990" s="29">
        <f t="shared" ref="F1990:F2053" si="31">+D1990*E1990</f>
        <v>1616.4</v>
      </c>
      <c r="G1990" s="4" t="s">
        <v>21</v>
      </c>
    </row>
    <row r="1991" spans="2:7" s="1" customFormat="1" ht="13.35" customHeight="1">
      <c r="B1991" s="19">
        <v>45294.351132557873</v>
      </c>
      <c r="C1991" s="20">
        <v>45294.351132557873</v>
      </c>
      <c r="D1991" s="27">
        <v>60</v>
      </c>
      <c r="E1991" s="28">
        <v>26.94</v>
      </c>
      <c r="F1991" s="29">
        <f t="shared" si="31"/>
        <v>1616.4</v>
      </c>
      <c r="G1991" s="4" t="s">
        <v>21</v>
      </c>
    </row>
    <row r="1992" spans="2:7" s="1" customFormat="1" ht="13.35" customHeight="1">
      <c r="B1992" s="19">
        <v>45294.351582442127</v>
      </c>
      <c r="C1992" s="20">
        <v>45294.351582442127</v>
      </c>
      <c r="D1992" s="27">
        <v>41</v>
      </c>
      <c r="E1992" s="28">
        <v>26.94</v>
      </c>
      <c r="F1992" s="29">
        <f t="shared" si="31"/>
        <v>1104.54</v>
      </c>
      <c r="G1992" s="4" t="s">
        <v>21</v>
      </c>
    </row>
    <row r="1993" spans="2:7" s="1" customFormat="1" ht="13.35" customHeight="1">
      <c r="B1993" s="19">
        <v>45294.352338344906</v>
      </c>
      <c r="C1993" s="20">
        <v>45294.352338344906</v>
      </c>
      <c r="D1993" s="27">
        <v>92</v>
      </c>
      <c r="E1993" s="28">
        <v>26.96</v>
      </c>
      <c r="F1993" s="29">
        <f t="shared" si="31"/>
        <v>2480.3200000000002</v>
      </c>
      <c r="G1993" s="4" t="s">
        <v>18</v>
      </c>
    </row>
    <row r="1994" spans="2:7" s="1" customFormat="1" ht="13.35" customHeight="1">
      <c r="B1994" s="19">
        <v>45294.352338391203</v>
      </c>
      <c r="C1994" s="20">
        <v>45294.352338391203</v>
      </c>
      <c r="D1994" s="27">
        <v>60</v>
      </c>
      <c r="E1994" s="28">
        <v>26.96</v>
      </c>
      <c r="F1994" s="29">
        <f t="shared" si="31"/>
        <v>1617.6000000000001</v>
      </c>
      <c r="G1994" s="4" t="s">
        <v>18</v>
      </c>
    </row>
    <row r="1995" spans="2:7" s="1" customFormat="1" ht="13.35" customHeight="1">
      <c r="B1995" s="19">
        <v>45294.352670868058</v>
      </c>
      <c r="C1995" s="20">
        <v>45294.352670868058</v>
      </c>
      <c r="D1995" s="27">
        <v>60</v>
      </c>
      <c r="E1995" s="28">
        <v>26.96</v>
      </c>
      <c r="F1995" s="29">
        <f t="shared" si="31"/>
        <v>1617.6000000000001</v>
      </c>
      <c r="G1995" s="4" t="s">
        <v>18</v>
      </c>
    </row>
    <row r="1996" spans="2:7" s="1" customFormat="1" ht="13.35" customHeight="1">
      <c r="B1996" s="19">
        <v>45294.352671145833</v>
      </c>
      <c r="C1996" s="20">
        <v>45294.352671145833</v>
      </c>
      <c r="D1996" s="27">
        <v>126</v>
      </c>
      <c r="E1996" s="28">
        <v>26.96</v>
      </c>
      <c r="F1996" s="29">
        <f t="shared" si="31"/>
        <v>3396.96</v>
      </c>
      <c r="G1996" s="4" t="s">
        <v>21</v>
      </c>
    </row>
    <row r="1997" spans="2:7" s="1" customFormat="1" ht="13.35" customHeight="1">
      <c r="B1997" s="19">
        <v>45294.352693020832</v>
      </c>
      <c r="C1997" s="20">
        <v>45294.352693020832</v>
      </c>
      <c r="D1997" s="27">
        <v>60</v>
      </c>
      <c r="E1997" s="28">
        <v>26.95</v>
      </c>
      <c r="F1997" s="29">
        <f t="shared" si="31"/>
        <v>1617</v>
      </c>
      <c r="G1997" s="4" t="s">
        <v>21</v>
      </c>
    </row>
    <row r="1998" spans="2:7" s="1" customFormat="1" ht="13.35" customHeight="1">
      <c r="B1998" s="19">
        <v>45294.352693020832</v>
      </c>
      <c r="C1998" s="20">
        <v>45294.352693020832</v>
      </c>
      <c r="D1998" s="27">
        <v>36</v>
      </c>
      <c r="E1998" s="28">
        <v>26.95</v>
      </c>
      <c r="F1998" s="29">
        <f t="shared" si="31"/>
        <v>970.19999999999993</v>
      </c>
      <c r="G1998" s="4" t="s">
        <v>21</v>
      </c>
    </row>
    <row r="1999" spans="2:7" s="1" customFormat="1" ht="13.35" customHeight="1">
      <c r="B1999" s="19">
        <v>45294.352693090281</v>
      </c>
      <c r="C1999" s="20">
        <v>45294.352693090281</v>
      </c>
      <c r="D1999" s="27">
        <v>53</v>
      </c>
      <c r="E1999" s="28">
        <v>26.94</v>
      </c>
      <c r="F1999" s="29">
        <f t="shared" si="31"/>
        <v>1427.8200000000002</v>
      </c>
      <c r="G1999" s="4" t="s">
        <v>18</v>
      </c>
    </row>
    <row r="2000" spans="2:7" s="1" customFormat="1" ht="13.35" customHeight="1">
      <c r="B2000" s="19">
        <v>45294.352693252316</v>
      </c>
      <c r="C2000" s="20">
        <v>45294.352693252316</v>
      </c>
      <c r="D2000" s="27">
        <v>55</v>
      </c>
      <c r="E2000" s="28">
        <v>26.94</v>
      </c>
      <c r="F2000" s="29">
        <f t="shared" si="31"/>
        <v>1481.7</v>
      </c>
      <c r="G2000" s="4" t="s">
        <v>21</v>
      </c>
    </row>
    <row r="2001" spans="2:7" s="1" customFormat="1" ht="13.35" customHeight="1">
      <c r="B2001" s="19">
        <v>45294.353110416669</v>
      </c>
      <c r="C2001" s="20">
        <v>45294.353110416669</v>
      </c>
      <c r="D2001" s="27">
        <v>65</v>
      </c>
      <c r="E2001" s="28">
        <v>26.92</v>
      </c>
      <c r="F2001" s="29">
        <f t="shared" si="31"/>
        <v>1749.8000000000002</v>
      </c>
      <c r="G2001" s="4" t="s">
        <v>21</v>
      </c>
    </row>
    <row r="2002" spans="2:7" s="1" customFormat="1" ht="13.35" customHeight="1">
      <c r="B2002" s="19">
        <v>45294.354071724534</v>
      </c>
      <c r="C2002" s="20">
        <v>45294.354071724534</v>
      </c>
      <c r="D2002" s="27">
        <v>60</v>
      </c>
      <c r="E2002" s="28">
        <v>26.93</v>
      </c>
      <c r="F2002" s="29">
        <f t="shared" si="31"/>
        <v>1615.8</v>
      </c>
      <c r="G2002" s="4" t="s">
        <v>18</v>
      </c>
    </row>
    <row r="2003" spans="2:7" s="1" customFormat="1" ht="13.35" customHeight="1">
      <c r="B2003" s="19">
        <v>45294.354071793983</v>
      </c>
      <c r="C2003" s="20">
        <v>45294.354071793983</v>
      </c>
      <c r="D2003" s="27">
        <v>60</v>
      </c>
      <c r="E2003" s="28">
        <v>26.93</v>
      </c>
      <c r="F2003" s="29">
        <f t="shared" si="31"/>
        <v>1615.8</v>
      </c>
      <c r="G2003" s="4" t="s">
        <v>21</v>
      </c>
    </row>
    <row r="2004" spans="2:7" s="1" customFormat="1" ht="13.35" customHeight="1">
      <c r="B2004" s="19">
        <v>45294.354541006942</v>
      </c>
      <c r="C2004" s="20">
        <v>45294.354541006942</v>
      </c>
      <c r="D2004" s="27">
        <v>67</v>
      </c>
      <c r="E2004" s="28">
        <v>26.94</v>
      </c>
      <c r="F2004" s="29">
        <f t="shared" si="31"/>
        <v>1804.98</v>
      </c>
      <c r="G2004" s="4" t="s">
        <v>18</v>
      </c>
    </row>
    <row r="2005" spans="2:7" s="1" customFormat="1" ht="13.35" customHeight="1">
      <c r="B2005" s="19">
        <v>45294.354541053239</v>
      </c>
      <c r="C2005" s="20">
        <v>45294.354541053239</v>
      </c>
      <c r="D2005" s="27">
        <v>60</v>
      </c>
      <c r="E2005" s="28">
        <v>26.94</v>
      </c>
      <c r="F2005" s="29">
        <f t="shared" si="31"/>
        <v>1616.4</v>
      </c>
      <c r="G2005" s="4" t="s">
        <v>21</v>
      </c>
    </row>
    <row r="2006" spans="2:7" s="1" customFormat="1" ht="13.35" customHeight="1">
      <c r="B2006" s="19">
        <v>45294.35454108796</v>
      </c>
      <c r="C2006" s="20">
        <v>45294.35454108796</v>
      </c>
      <c r="D2006" s="27">
        <v>60</v>
      </c>
      <c r="E2006" s="28">
        <v>26.94</v>
      </c>
      <c r="F2006" s="29">
        <f t="shared" si="31"/>
        <v>1616.4</v>
      </c>
      <c r="G2006" s="4" t="s">
        <v>21</v>
      </c>
    </row>
    <row r="2007" spans="2:7" s="1" customFormat="1" ht="13.35" customHeight="1">
      <c r="B2007" s="19">
        <v>45294.354541122688</v>
      </c>
      <c r="C2007" s="20">
        <v>45294.354541122688</v>
      </c>
      <c r="D2007" s="27">
        <v>36</v>
      </c>
      <c r="E2007" s="28">
        <v>26.94</v>
      </c>
      <c r="F2007" s="29">
        <f t="shared" si="31"/>
        <v>969.84</v>
      </c>
      <c r="G2007" s="4" t="s">
        <v>21</v>
      </c>
    </row>
    <row r="2008" spans="2:7" s="1" customFormat="1" ht="13.35" customHeight="1">
      <c r="B2008" s="19">
        <v>45294.356765277778</v>
      </c>
      <c r="C2008" s="20">
        <v>45294.356765277778</v>
      </c>
      <c r="D2008" s="27">
        <v>60</v>
      </c>
      <c r="E2008" s="28">
        <v>26.96</v>
      </c>
      <c r="F2008" s="29">
        <f t="shared" si="31"/>
        <v>1617.6000000000001</v>
      </c>
      <c r="G2008" s="4" t="s">
        <v>21</v>
      </c>
    </row>
    <row r="2009" spans="2:7" s="1" customFormat="1" ht="13.35" customHeight="1">
      <c r="B2009" s="19">
        <v>45294.35701334491</v>
      </c>
      <c r="C2009" s="20">
        <v>45294.35701334491</v>
      </c>
      <c r="D2009" s="27">
        <v>60</v>
      </c>
      <c r="E2009" s="28">
        <v>26.97</v>
      </c>
      <c r="F2009" s="29">
        <f t="shared" si="31"/>
        <v>1618.1999999999998</v>
      </c>
      <c r="G2009" s="4" t="s">
        <v>18</v>
      </c>
    </row>
    <row r="2010" spans="2:7" s="1" customFormat="1" ht="13.35" customHeight="1">
      <c r="B2010" s="19">
        <v>45294.357013460649</v>
      </c>
      <c r="C2010" s="20">
        <v>45294.357013460649</v>
      </c>
      <c r="D2010" s="27">
        <v>206</v>
      </c>
      <c r="E2010" s="28">
        <v>26.97</v>
      </c>
      <c r="F2010" s="29">
        <f t="shared" si="31"/>
        <v>5555.82</v>
      </c>
      <c r="G2010" s="4" t="s">
        <v>21</v>
      </c>
    </row>
    <row r="2011" spans="2:7" s="1" customFormat="1" ht="13.35" customHeight="1">
      <c r="B2011" s="19">
        <v>45294.357013506946</v>
      </c>
      <c r="C2011" s="20">
        <v>45294.357013506946</v>
      </c>
      <c r="D2011" s="27">
        <v>334</v>
      </c>
      <c r="E2011" s="28">
        <v>26.97</v>
      </c>
      <c r="F2011" s="29">
        <f t="shared" si="31"/>
        <v>9007.98</v>
      </c>
      <c r="G2011" s="4" t="s">
        <v>21</v>
      </c>
    </row>
    <row r="2012" spans="2:7" s="1" customFormat="1" ht="13.35" customHeight="1">
      <c r="B2012" s="19">
        <v>45294.357171064818</v>
      </c>
      <c r="C2012" s="20">
        <v>45294.357171064818</v>
      </c>
      <c r="D2012" s="27">
        <v>18</v>
      </c>
      <c r="E2012" s="28">
        <v>26.97</v>
      </c>
      <c r="F2012" s="29">
        <f t="shared" si="31"/>
        <v>485.46</v>
      </c>
      <c r="G2012" s="4" t="s">
        <v>21</v>
      </c>
    </row>
    <row r="2013" spans="2:7" s="1" customFormat="1" ht="13.35" customHeight="1">
      <c r="B2013" s="19">
        <v>45294.357187615744</v>
      </c>
      <c r="C2013" s="20">
        <v>45294.357187615744</v>
      </c>
      <c r="D2013" s="27">
        <v>12</v>
      </c>
      <c r="E2013" s="28">
        <v>26.97</v>
      </c>
      <c r="F2013" s="29">
        <f t="shared" si="31"/>
        <v>323.64</v>
      </c>
      <c r="G2013" s="4" t="s">
        <v>18</v>
      </c>
    </row>
    <row r="2014" spans="2:7" s="1" customFormat="1" ht="13.35" customHeight="1">
      <c r="B2014" s="19">
        <v>45294.357191284726</v>
      </c>
      <c r="C2014" s="20">
        <v>45294.357191284726</v>
      </c>
      <c r="D2014" s="27">
        <v>60</v>
      </c>
      <c r="E2014" s="28">
        <v>26.96</v>
      </c>
      <c r="F2014" s="29">
        <f t="shared" si="31"/>
        <v>1617.6000000000001</v>
      </c>
      <c r="G2014" s="4" t="s">
        <v>21</v>
      </c>
    </row>
    <row r="2015" spans="2:7" s="1" customFormat="1" ht="13.35" customHeight="1">
      <c r="B2015" s="19">
        <v>45294.357191284726</v>
      </c>
      <c r="C2015" s="20">
        <v>45294.357191284726</v>
      </c>
      <c r="D2015" s="27">
        <v>60</v>
      </c>
      <c r="E2015" s="28">
        <v>26.96</v>
      </c>
      <c r="F2015" s="29">
        <f t="shared" si="31"/>
        <v>1617.6000000000001</v>
      </c>
      <c r="G2015" s="4" t="s">
        <v>21</v>
      </c>
    </row>
    <row r="2016" spans="2:7" s="1" customFormat="1" ht="13.35" customHeight="1">
      <c r="B2016" s="19">
        <v>45294.357202546293</v>
      </c>
      <c r="C2016" s="20">
        <v>45294.357202546293</v>
      </c>
      <c r="D2016" s="27">
        <v>64</v>
      </c>
      <c r="E2016" s="28">
        <v>26.96</v>
      </c>
      <c r="F2016" s="29">
        <f t="shared" si="31"/>
        <v>1725.44</v>
      </c>
      <c r="G2016" s="4" t="s">
        <v>18</v>
      </c>
    </row>
    <row r="2017" spans="2:7" s="1" customFormat="1" ht="13.35" customHeight="1">
      <c r="B2017" s="19">
        <v>45294.357269942127</v>
      </c>
      <c r="C2017" s="20">
        <v>45294.357269942127</v>
      </c>
      <c r="D2017" s="27">
        <v>48</v>
      </c>
      <c r="E2017" s="28">
        <v>26.97</v>
      </c>
      <c r="F2017" s="29">
        <f t="shared" si="31"/>
        <v>1294.56</v>
      </c>
      <c r="G2017" s="4" t="s">
        <v>18</v>
      </c>
    </row>
    <row r="2018" spans="2:7" s="1" customFormat="1" ht="13.35" customHeight="1">
      <c r="B2018" s="19">
        <v>45294.358355752316</v>
      </c>
      <c r="C2018" s="20">
        <v>45294.358355752316</v>
      </c>
      <c r="D2018" s="27">
        <v>24</v>
      </c>
      <c r="E2018" s="28">
        <v>26.97</v>
      </c>
      <c r="F2018" s="29">
        <f t="shared" si="31"/>
        <v>647.28</v>
      </c>
      <c r="G2018" s="4" t="s">
        <v>18</v>
      </c>
    </row>
    <row r="2019" spans="2:7" s="1" customFormat="1" ht="13.35" customHeight="1">
      <c r="B2019" s="19">
        <v>45294.358355752316</v>
      </c>
      <c r="C2019" s="20">
        <v>45294.358355752316</v>
      </c>
      <c r="D2019" s="27">
        <v>36</v>
      </c>
      <c r="E2019" s="28">
        <v>26.97</v>
      </c>
      <c r="F2019" s="29">
        <f t="shared" si="31"/>
        <v>970.92</v>
      </c>
      <c r="G2019" s="4" t="s">
        <v>18</v>
      </c>
    </row>
    <row r="2020" spans="2:7" s="1" customFormat="1" ht="13.35" customHeight="1">
      <c r="B2020" s="19">
        <v>45294.358357789351</v>
      </c>
      <c r="C2020" s="20">
        <v>45294.358357789351</v>
      </c>
      <c r="D2020" s="27">
        <v>36</v>
      </c>
      <c r="E2020" s="28">
        <v>26.97</v>
      </c>
      <c r="F2020" s="29">
        <f t="shared" si="31"/>
        <v>970.92</v>
      </c>
      <c r="G2020" s="4" t="s">
        <v>18</v>
      </c>
    </row>
    <row r="2021" spans="2:7" s="1" customFormat="1" ht="13.35" customHeight="1">
      <c r="B2021" s="19">
        <v>45294.358506099539</v>
      </c>
      <c r="C2021" s="20">
        <v>45294.358506099539</v>
      </c>
      <c r="D2021" s="27">
        <v>28</v>
      </c>
      <c r="E2021" s="28">
        <v>26.97</v>
      </c>
      <c r="F2021" s="29">
        <f t="shared" si="31"/>
        <v>755.16</v>
      </c>
      <c r="G2021" s="4" t="s">
        <v>21</v>
      </c>
    </row>
    <row r="2022" spans="2:7" s="1" customFormat="1" ht="13.35" customHeight="1">
      <c r="B2022" s="19">
        <v>45294.358506099539</v>
      </c>
      <c r="C2022" s="20">
        <v>45294.358506099539</v>
      </c>
      <c r="D2022" s="27">
        <v>64</v>
      </c>
      <c r="E2022" s="28">
        <v>26.97</v>
      </c>
      <c r="F2022" s="29">
        <f t="shared" si="31"/>
        <v>1726.08</v>
      </c>
      <c r="G2022" s="4" t="s">
        <v>21</v>
      </c>
    </row>
    <row r="2023" spans="2:7" s="1" customFormat="1" ht="13.35" customHeight="1">
      <c r="B2023" s="19">
        <v>45294.35850613426</v>
      </c>
      <c r="C2023" s="20">
        <v>45294.35850613426</v>
      </c>
      <c r="D2023" s="27">
        <v>6</v>
      </c>
      <c r="E2023" s="28">
        <v>26.97</v>
      </c>
      <c r="F2023" s="29">
        <f t="shared" si="31"/>
        <v>161.82</v>
      </c>
      <c r="G2023" s="4" t="s">
        <v>21</v>
      </c>
    </row>
    <row r="2024" spans="2:7" s="1" customFormat="1" ht="13.35" customHeight="1">
      <c r="B2024" s="19">
        <v>45294.358506168981</v>
      </c>
      <c r="C2024" s="20">
        <v>45294.358506168981</v>
      </c>
      <c r="D2024" s="27">
        <v>42</v>
      </c>
      <c r="E2024" s="28">
        <v>26.97</v>
      </c>
      <c r="F2024" s="29">
        <f t="shared" si="31"/>
        <v>1132.74</v>
      </c>
      <c r="G2024" s="4" t="s">
        <v>21</v>
      </c>
    </row>
    <row r="2025" spans="2:7" s="1" customFormat="1" ht="13.35" customHeight="1">
      <c r="B2025" s="19">
        <v>45294.358506215278</v>
      </c>
      <c r="C2025" s="20">
        <v>45294.358506215278</v>
      </c>
      <c r="D2025" s="27">
        <v>32</v>
      </c>
      <c r="E2025" s="28">
        <v>26.97</v>
      </c>
      <c r="F2025" s="29">
        <f t="shared" si="31"/>
        <v>863.04</v>
      </c>
      <c r="G2025" s="4" t="s">
        <v>21</v>
      </c>
    </row>
    <row r="2026" spans="2:7" s="1" customFormat="1" ht="13.35" customHeight="1">
      <c r="B2026" s="19">
        <v>45294.358506215278</v>
      </c>
      <c r="C2026" s="20">
        <v>45294.358506215278</v>
      </c>
      <c r="D2026" s="27">
        <v>54</v>
      </c>
      <c r="E2026" s="28">
        <v>26.97</v>
      </c>
      <c r="F2026" s="29">
        <f t="shared" si="31"/>
        <v>1456.3799999999999</v>
      </c>
      <c r="G2026" s="4" t="s">
        <v>21</v>
      </c>
    </row>
    <row r="2027" spans="2:7" s="1" customFormat="1" ht="13.35" customHeight="1">
      <c r="B2027" s="19">
        <v>45294.358506249999</v>
      </c>
      <c r="C2027" s="20">
        <v>45294.358506249999</v>
      </c>
      <c r="D2027" s="27">
        <v>60</v>
      </c>
      <c r="E2027" s="28">
        <v>26.97</v>
      </c>
      <c r="F2027" s="29">
        <f t="shared" si="31"/>
        <v>1618.1999999999998</v>
      </c>
      <c r="G2027" s="4" t="s">
        <v>21</v>
      </c>
    </row>
    <row r="2028" spans="2:7" s="1" customFormat="1" ht="13.35" customHeight="1">
      <c r="B2028" s="19">
        <v>45294.358880092594</v>
      </c>
      <c r="C2028" s="20">
        <v>45294.358880092594</v>
      </c>
      <c r="D2028" s="27">
        <v>60</v>
      </c>
      <c r="E2028" s="28">
        <v>26.98</v>
      </c>
      <c r="F2028" s="29">
        <f t="shared" si="31"/>
        <v>1618.8</v>
      </c>
      <c r="G2028" s="4" t="s">
        <v>18</v>
      </c>
    </row>
    <row r="2029" spans="2:7" s="1" customFormat="1" ht="13.35" customHeight="1">
      <c r="B2029" s="19">
        <v>45294.359198923608</v>
      </c>
      <c r="C2029" s="20">
        <v>45294.359198923608</v>
      </c>
      <c r="D2029" s="27">
        <v>60</v>
      </c>
      <c r="E2029" s="28">
        <v>26.98</v>
      </c>
      <c r="F2029" s="29">
        <f t="shared" si="31"/>
        <v>1618.8</v>
      </c>
      <c r="G2029" s="4" t="s">
        <v>18</v>
      </c>
    </row>
    <row r="2030" spans="2:7" s="1" customFormat="1" ht="13.35" customHeight="1">
      <c r="B2030" s="19">
        <v>45294.359199039354</v>
      </c>
      <c r="C2030" s="20">
        <v>45294.359199039354</v>
      </c>
      <c r="D2030" s="27">
        <v>60</v>
      </c>
      <c r="E2030" s="28">
        <v>26.98</v>
      </c>
      <c r="F2030" s="29">
        <f t="shared" si="31"/>
        <v>1618.8</v>
      </c>
      <c r="G2030" s="4" t="s">
        <v>21</v>
      </c>
    </row>
    <row r="2031" spans="2:7" s="1" customFormat="1" ht="13.35" customHeight="1">
      <c r="B2031" s="19">
        <v>45294.359210798611</v>
      </c>
      <c r="C2031" s="20">
        <v>45294.359210798611</v>
      </c>
      <c r="D2031" s="27">
        <v>56</v>
      </c>
      <c r="E2031" s="28">
        <v>26.97</v>
      </c>
      <c r="F2031" s="29">
        <f t="shared" si="31"/>
        <v>1510.32</v>
      </c>
      <c r="G2031" s="4" t="s">
        <v>18</v>
      </c>
    </row>
    <row r="2032" spans="2:7" s="1" customFormat="1" ht="13.35" customHeight="1">
      <c r="B2032" s="19">
        <v>45294.359210844908</v>
      </c>
      <c r="C2032" s="20">
        <v>45294.359210844908</v>
      </c>
      <c r="D2032" s="27">
        <v>24</v>
      </c>
      <c r="E2032" s="28">
        <v>26.97</v>
      </c>
      <c r="F2032" s="29">
        <f t="shared" si="31"/>
        <v>647.28</v>
      </c>
      <c r="G2032" s="4" t="s">
        <v>18</v>
      </c>
    </row>
    <row r="2033" spans="2:7" s="1" customFormat="1" ht="13.35" customHeight="1">
      <c r="B2033" s="19">
        <v>45294.359210879629</v>
      </c>
      <c r="C2033" s="20">
        <v>45294.359210879629</v>
      </c>
      <c r="D2033" s="27">
        <v>30</v>
      </c>
      <c r="E2033" s="28">
        <v>26.97</v>
      </c>
      <c r="F2033" s="29">
        <f t="shared" si="31"/>
        <v>809.09999999999991</v>
      </c>
      <c r="G2033" s="4" t="s">
        <v>18</v>
      </c>
    </row>
    <row r="2034" spans="2:7" s="1" customFormat="1" ht="13.35" customHeight="1">
      <c r="B2034" s="19">
        <v>45294.35921091435</v>
      </c>
      <c r="C2034" s="20">
        <v>45294.35921091435</v>
      </c>
      <c r="D2034" s="27">
        <v>30</v>
      </c>
      <c r="E2034" s="28">
        <v>26.97</v>
      </c>
      <c r="F2034" s="29">
        <f t="shared" si="31"/>
        <v>809.09999999999991</v>
      </c>
      <c r="G2034" s="4" t="s">
        <v>18</v>
      </c>
    </row>
    <row r="2035" spans="2:7" s="1" customFormat="1" ht="13.35" customHeight="1">
      <c r="B2035" s="19">
        <v>45294.359476770835</v>
      </c>
      <c r="C2035" s="20">
        <v>45294.359476770835</v>
      </c>
      <c r="D2035" s="27">
        <v>34</v>
      </c>
      <c r="E2035" s="28">
        <v>26.96</v>
      </c>
      <c r="F2035" s="29">
        <f t="shared" si="31"/>
        <v>916.64</v>
      </c>
      <c r="G2035" s="4" t="s">
        <v>21</v>
      </c>
    </row>
    <row r="2036" spans="2:7" s="1" customFormat="1" ht="13.35" customHeight="1">
      <c r="B2036" s="19">
        <v>45294.359476817132</v>
      </c>
      <c r="C2036" s="20">
        <v>45294.359476817132</v>
      </c>
      <c r="D2036" s="27">
        <v>306</v>
      </c>
      <c r="E2036" s="28">
        <v>26.96</v>
      </c>
      <c r="F2036" s="29">
        <f t="shared" si="31"/>
        <v>8249.76</v>
      </c>
      <c r="G2036" s="4" t="s">
        <v>21</v>
      </c>
    </row>
    <row r="2037" spans="2:7" s="1" customFormat="1" ht="13.35" customHeight="1">
      <c r="B2037" s="19">
        <v>45294.359476851852</v>
      </c>
      <c r="C2037" s="20">
        <v>45294.359476851852</v>
      </c>
      <c r="D2037" s="27">
        <v>20</v>
      </c>
      <c r="E2037" s="28">
        <v>26.96</v>
      </c>
      <c r="F2037" s="29">
        <f t="shared" si="31"/>
        <v>539.20000000000005</v>
      </c>
      <c r="G2037" s="4" t="s">
        <v>21</v>
      </c>
    </row>
    <row r="2038" spans="2:7" s="1" customFormat="1" ht="13.35" customHeight="1">
      <c r="B2038" s="19">
        <v>45294.36031744213</v>
      </c>
      <c r="C2038" s="20">
        <v>45294.36031744213</v>
      </c>
      <c r="D2038" s="27">
        <v>60</v>
      </c>
      <c r="E2038" s="28">
        <v>26.96</v>
      </c>
      <c r="F2038" s="29">
        <f t="shared" si="31"/>
        <v>1617.6000000000001</v>
      </c>
      <c r="G2038" s="4" t="s">
        <v>18</v>
      </c>
    </row>
    <row r="2039" spans="2:7" s="1" customFormat="1" ht="13.35" customHeight="1">
      <c r="B2039" s="19">
        <v>45294.36031747685</v>
      </c>
      <c r="C2039" s="20">
        <v>45294.36031747685</v>
      </c>
      <c r="D2039" s="27">
        <v>60</v>
      </c>
      <c r="E2039" s="28">
        <v>26.96</v>
      </c>
      <c r="F2039" s="29">
        <f t="shared" si="31"/>
        <v>1617.6000000000001</v>
      </c>
      <c r="G2039" s="4" t="s">
        <v>18</v>
      </c>
    </row>
    <row r="2040" spans="2:7" s="1" customFormat="1" ht="13.35" customHeight="1">
      <c r="B2040" s="19">
        <v>45294.360317511571</v>
      </c>
      <c r="C2040" s="20">
        <v>45294.360317511571</v>
      </c>
      <c r="D2040" s="27">
        <v>15</v>
      </c>
      <c r="E2040" s="28">
        <v>26.96</v>
      </c>
      <c r="F2040" s="29">
        <f t="shared" si="31"/>
        <v>404.40000000000003</v>
      </c>
      <c r="G2040" s="4" t="s">
        <v>18</v>
      </c>
    </row>
    <row r="2041" spans="2:7" s="1" customFormat="1" ht="13.35" customHeight="1">
      <c r="B2041" s="19">
        <v>45294.360317557868</v>
      </c>
      <c r="C2041" s="20">
        <v>45294.360317557868</v>
      </c>
      <c r="D2041" s="27">
        <v>45</v>
      </c>
      <c r="E2041" s="28">
        <v>26.96</v>
      </c>
      <c r="F2041" s="29">
        <f t="shared" si="31"/>
        <v>1213.2</v>
      </c>
      <c r="G2041" s="4" t="s">
        <v>18</v>
      </c>
    </row>
    <row r="2042" spans="2:7" s="1" customFormat="1" ht="13.35" customHeight="1">
      <c r="B2042" s="19">
        <v>45294.360320173611</v>
      </c>
      <c r="C2042" s="20">
        <v>45294.360320173611</v>
      </c>
      <c r="D2042" s="27">
        <v>18</v>
      </c>
      <c r="E2042" s="28">
        <v>26.95</v>
      </c>
      <c r="F2042" s="29">
        <f t="shared" si="31"/>
        <v>485.09999999999997</v>
      </c>
      <c r="G2042" s="4" t="s">
        <v>21</v>
      </c>
    </row>
    <row r="2043" spans="2:7" s="1" customFormat="1" ht="13.35" customHeight="1">
      <c r="B2043" s="19">
        <v>45294.360320173611</v>
      </c>
      <c r="C2043" s="20">
        <v>45294.360320173611</v>
      </c>
      <c r="D2043" s="27">
        <v>60</v>
      </c>
      <c r="E2043" s="28">
        <v>26.95</v>
      </c>
      <c r="F2043" s="29">
        <f t="shared" si="31"/>
        <v>1617</v>
      </c>
      <c r="G2043" s="4" t="s">
        <v>21</v>
      </c>
    </row>
    <row r="2044" spans="2:7" s="1" customFormat="1" ht="13.35" customHeight="1">
      <c r="B2044" s="19">
        <v>45294.360320219908</v>
      </c>
      <c r="C2044" s="20">
        <v>45294.360320219908</v>
      </c>
      <c r="D2044" s="27">
        <v>42</v>
      </c>
      <c r="E2044" s="28">
        <v>26.95</v>
      </c>
      <c r="F2044" s="29">
        <f t="shared" si="31"/>
        <v>1131.8999999999999</v>
      </c>
      <c r="G2044" s="4" t="s">
        <v>21</v>
      </c>
    </row>
    <row r="2045" spans="2:7" s="1" customFormat="1" ht="13.35" customHeight="1">
      <c r="B2045" s="19">
        <v>45294.360320254629</v>
      </c>
      <c r="C2045" s="20">
        <v>45294.360320254629</v>
      </c>
      <c r="D2045" s="27">
        <v>60</v>
      </c>
      <c r="E2045" s="28">
        <v>26.95</v>
      </c>
      <c r="F2045" s="29">
        <f t="shared" si="31"/>
        <v>1617</v>
      </c>
      <c r="G2045" s="4" t="s">
        <v>21</v>
      </c>
    </row>
    <row r="2046" spans="2:7" s="1" customFormat="1" ht="13.35" customHeight="1">
      <c r="B2046" s="19">
        <v>45294.36032028935</v>
      </c>
      <c r="C2046" s="20">
        <v>45294.36032028935</v>
      </c>
      <c r="D2046" s="27">
        <v>154</v>
      </c>
      <c r="E2046" s="28">
        <v>26.95</v>
      </c>
      <c r="F2046" s="29">
        <f t="shared" si="31"/>
        <v>4150.3</v>
      </c>
      <c r="G2046" s="4" t="s">
        <v>21</v>
      </c>
    </row>
    <row r="2047" spans="2:7" s="1" customFormat="1" ht="13.35" customHeight="1">
      <c r="B2047" s="19">
        <v>45294.361282210652</v>
      </c>
      <c r="C2047" s="20">
        <v>45294.361282210652</v>
      </c>
      <c r="D2047" s="27">
        <v>46</v>
      </c>
      <c r="E2047" s="28">
        <v>26.93</v>
      </c>
      <c r="F2047" s="29">
        <f t="shared" si="31"/>
        <v>1238.78</v>
      </c>
      <c r="G2047" s="4" t="s">
        <v>21</v>
      </c>
    </row>
    <row r="2048" spans="2:7" s="1" customFormat="1" ht="13.35" customHeight="1">
      <c r="B2048" s="19">
        <v>45294.361282256941</v>
      </c>
      <c r="C2048" s="20">
        <v>45294.361282256941</v>
      </c>
      <c r="D2048" s="27">
        <v>14</v>
      </c>
      <c r="E2048" s="28">
        <v>26.93</v>
      </c>
      <c r="F2048" s="29">
        <f t="shared" si="31"/>
        <v>377.02</v>
      </c>
      <c r="G2048" s="4" t="s">
        <v>21</v>
      </c>
    </row>
    <row r="2049" spans="2:7" s="1" customFormat="1" ht="13.35" customHeight="1">
      <c r="B2049" s="19">
        <v>45294.361348113423</v>
      </c>
      <c r="C2049" s="20">
        <v>45294.361348113423</v>
      </c>
      <c r="D2049" s="27">
        <v>15</v>
      </c>
      <c r="E2049" s="28">
        <v>26.93</v>
      </c>
      <c r="F2049" s="29">
        <f t="shared" si="31"/>
        <v>403.95</v>
      </c>
      <c r="G2049" s="4" t="s">
        <v>21</v>
      </c>
    </row>
    <row r="2050" spans="2:7" s="1" customFormat="1" ht="13.35" customHeight="1">
      <c r="B2050" s="19">
        <v>45294.362331909724</v>
      </c>
      <c r="C2050" s="20">
        <v>45294.362331909724</v>
      </c>
      <c r="D2050" s="27">
        <v>86</v>
      </c>
      <c r="E2050" s="28">
        <v>26.93</v>
      </c>
      <c r="F2050" s="29">
        <f t="shared" si="31"/>
        <v>2315.98</v>
      </c>
      <c r="G2050" s="4" t="s">
        <v>21</v>
      </c>
    </row>
    <row r="2051" spans="2:7" s="1" customFormat="1" ht="13.35" customHeight="1">
      <c r="B2051" s="19">
        <v>45294.362347187503</v>
      </c>
      <c r="C2051" s="20">
        <v>45294.362347187503</v>
      </c>
      <c r="D2051" s="27">
        <v>12</v>
      </c>
      <c r="E2051" s="28">
        <v>26.93</v>
      </c>
      <c r="F2051" s="29">
        <f t="shared" si="31"/>
        <v>323.15999999999997</v>
      </c>
      <c r="G2051" s="4" t="s">
        <v>18</v>
      </c>
    </row>
    <row r="2052" spans="2:7" s="1" customFormat="1" ht="13.35" customHeight="1">
      <c r="B2052" s="19">
        <v>45294.362347187503</v>
      </c>
      <c r="C2052" s="20">
        <v>45294.362347187503</v>
      </c>
      <c r="D2052" s="27">
        <v>60</v>
      </c>
      <c r="E2052" s="28">
        <v>26.93</v>
      </c>
      <c r="F2052" s="29">
        <f t="shared" si="31"/>
        <v>1615.8</v>
      </c>
      <c r="G2052" s="4" t="s">
        <v>18</v>
      </c>
    </row>
    <row r="2053" spans="2:7" s="1" customFormat="1" ht="13.35" customHeight="1">
      <c r="B2053" s="19">
        <v>45294.362347222224</v>
      </c>
      <c r="C2053" s="20">
        <v>45294.362347222224</v>
      </c>
      <c r="D2053" s="27">
        <v>60</v>
      </c>
      <c r="E2053" s="28">
        <v>26.93</v>
      </c>
      <c r="F2053" s="29">
        <f t="shared" si="31"/>
        <v>1615.8</v>
      </c>
      <c r="G2053" s="4" t="s">
        <v>18</v>
      </c>
    </row>
    <row r="2054" spans="2:7" s="1" customFormat="1" ht="13.35" customHeight="1">
      <c r="B2054" s="19">
        <v>45294.362347256945</v>
      </c>
      <c r="C2054" s="20">
        <v>45294.362347256945</v>
      </c>
      <c r="D2054" s="27">
        <v>48</v>
      </c>
      <c r="E2054" s="28">
        <v>26.93</v>
      </c>
      <c r="F2054" s="29">
        <f t="shared" ref="F2054:F2117" si="32">+D2054*E2054</f>
        <v>1292.6399999999999</v>
      </c>
      <c r="G2054" s="4" t="s">
        <v>18</v>
      </c>
    </row>
    <row r="2055" spans="2:7" s="1" customFormat="1" ht="13.35" customHeight="1">
      <c r="B2055" s="19">
        <v>45294.362383449072</v>
      </c>
      <c r="C2055" s="20">
        <v>45294.362383449072</v>
      </c>
      <c r="D2055" s="27">
        <v>5</v>
      </c>
      <c r="E2055" s="28">
        <v>26.93</v>
      </c>
      <c r="F2055" s="29">
        <f t="shared" si="32"/>
        <v>134.65</v>
      </c>
      <c r="G2055" s="4" t="s">
        <v>21</v>
      </c>
    </row>
    <row r="2056" spans="2:7" s="1" customFormat="1" ht="13.35" customHeight="1">
      <c r="B2056" s="19">
        <v>45294.3623834838</v>
      </c>
      <c r="C2056" s="20">
        <v>45294.3623834838</v>
      </c>
      <c r="D2056" s="27">
        <v>55</v>
      </c>
      <c r="E2056" s="28">
        <v>26.93</v>
      </c>
      <c r="F2056" s="29">
        <f t="shared" si="32"/>
        <v>1481.15</v>
      </c>
      <c r="G2056" s="4" t="s">
        <v>21</v>
      </c>
    </row>
    <row r="2057" spans="2:7" s="1" customFormat="1" ht="13.35" customHeight="1">
      <c r="B2057" s="19">
        <v>45294.36298672454</v>
      </c>
      <c r="C2057" s="20">
        <v>45294.36298672454</v>
      </c>
      <c r="D2057" s="27">
        <v>57</v>
      </c>
      <c r="E2057" s="28">
        <v>26.92</v>
      </c>
      <c r="F2057" s="29">
        <f t="shared" si="32"/>
        <v>1534.44</v>
      </c>
      <c r="G2057" s="4" t="s">
        <v>21</v>
      </c>
    </row>
    <row r="2058" spans="2:7" s="1" customFormat="1" ht="13.35" customHeight="1">
      <c r="B2058" s="19">
        <v>45294.362986770837</v>
      </c>
      <c r="C2058" s="20">
        <v>45294.362986770837</v>
      </c>
      <c r="D2058" s="27">
        <v>3</v>
      </c>
      <c r="E2058" s="28">
        <v>26.92</v>
      </c>
      <c r="F2058" s="29">
        <f t="shared" si="32"/>
        <v>80.760000000000005</v>
      </c>
      <c r="G2058" s="4" t="s">
        <v>21</v>
      </c>
    </row>
    <row r="2059" spans="2:7" s="1" customFormat="1" ht="13.35" customHeight="1">
      <c r="B2059" s="19">
        <v>45294.363354780093</v>
      </c>
      <c r="C2059" s="20">
        <v>45294.363354780093</v>
      </c>
      <c r="D2059" s="27">
        <v>60</v>
      </c>
      <c r="E2059" s="28">
        <v>26.91</v>
      </c>
      <c r="F2059" s="29">
        <f t="shared" si="32"/>
        <v>1614.6</v>
      </c>
      <c r="G2059" s="4" t="s">
        <v>21</v>
      </c>
    </row>
    <row r="2060" spans="2:7" s="1" customFormat="1" ht="13.35" customHeight="1">
      <c r="B2060" s="19">
        <v>45294.36335482639</v>
      </c>
      <c r="C2060" s="20">
        <v>45294.36335482639</v>
      </c>
      <c r="D2060" s="27">
        <v>60</v>
      </c>
      <c r="E2060" s="28">
        <v>26.91</v>
      </c>
      <c r="F2060" s="29">
        <f t="shared" si="32"/>
        <v>1614.6</v>
      </c>
      <c r="G2060" s="4" t="s">
        <v>21</v>
      </c>
    </row>
    <row r="2061" spans="2:7" s="1" customFormat="1" ht="13.35" customHeight="1">
      <c r="B2061" s="19">
        <v>45294.364677858794</v>
      </c>
      <c r="C2061" s="20">
        <v>45294.364677858794</v>
      </c>
      <c r="D2061" s="27">
        <v>60</v>
      </c>
      <c r="E2061" s="28">
        <v>26.93</v>
      </c>
      <c r="F2061" s="29">
        <f t="shared" si="32"/>
        <v>1615.8</v>
      </c>
      <c r="G2061" s="4" t="s">
        <v>18</v>
      </c>
    </row>
    <row r="2062" spans="2:7" s="1" customFormat="1" ht="13.35" customHeight="1">
      <c r="B2062" s="19">
        <v>45294.364677893522</v>
      </c>
      <c r="C2062" s="20">
        <v>45294.364677893522</v>
      </c>
      <c r="D2062" s="27">
        <v>56</v>
      </c>
      <c r="E2062" s="28">
        <v>26.92</v>
      </c>
      <c r="F2062" s="29">
        <f t="shared" si="32"/>
        <v>1507.52</v>
      </c>
      <c r="G2062" s="4" t="s">
        <v>21</v>
      </c>
    </row>
    <row r="2063" spans="2:7" s="1" customFormat="1" ht="13.35" customHeight="1">
      <c r="B2063" s="19">
        <v>45294.364677928243</v>
      </c>
      <c r="C2063" s="20">
        <v>45294.364677928243</v>
      </c>
      <c r="D2063" s="27">
        <v>84</v>
      </c>
      <c r="E2063" s="28">
        <v>26.91</v>
      </c>
      <c r="F2063" s="29">
        <f t="shared" si="32"/>
        <v>2260.44</v>
      </c>
      <c r="G2063" s="4" t="s">
        <v>21</v>
      </c>
    </row>
    <row r="2064" spans="2:7" s="1" customFormat="1" ht="13.35" customHeight="1">
      <c r="B2064" s="19">
        <v>45294.36467797454</v>
      </c>
      <c r="C2064" s="20">
        <v>45294.36467797454</v>
      </c>
      <c r="D2064" s="27">
        <v>36</v>
      </c>
      <c r="E2064" s="28">
        <v>26.91</v>
      </c>
      <c r="F2064" s="29">
        <f t="shared" si="32"/>
        <v>968.76</v>
      </c>
      <c r="G2064" s="4" t="s">
        <v>21</v>
      </c>
    </row>
    <row r="2065" spans="2:7" s="1" customFormat="1" ht="13.35" customHeight="1">
      <c r="B2065" s="19">
        <v>45294.364678043981</v>
      </c>
      <c r="C2065" s="20">
        <v>45294.364678043981</v>
      </c>
      <c r="D2065" s="27">
        <v>91</v>
      </c>
      <c r="E2065" s="28">
        <v>26.9</v>
      </c>
      <c r="F2065" s="29">
        <f t="shared" si="32"/>
        <v>2447.9</v>
      </c>
      <c r="G2065" s="4" t="s">
        <v>21</v>
      </c>
    </row>
    <row r="2066" spans="2:7" s="1" customFormat="1" ht="13.35" customHeight="1">
      <c r="B2066" s="19">
        <v>45294.36470697917</v>
      </c>
      <c r="C2066" s="20">
        <v>45294.36470697917</v>
      </c>
      <c r="D2066" s="27">
        <v>120</v>
      </c>
      <c r="E2066" s="28">
        <v>26.91</v>
      </c>
      <c r="F2066" s="29">
        <f t="shared" si="32"/>
        <v>3229.2</v>
      </c>
      <c r="G2066" s="4" t="s">
        <v>18</v>
      </c>
    </row>
    <row r="2067" spans="2:7" s="1" customFormat="1" ht="13.35" customHeight="1">
      <c r="B2067" s="19">
        <v>45294.366079942127</v>
      </c>
      <c r="C2067" s="20">
        <v>45294.366079942127</v>
      </c>
      <c r="D2067" s="27">
        <v>60</v>
      </c>
      <c r="E2067" s="28">
        <v>26.94</v>
      </c>
      <c r="F2067" s="29">
        <f t="shared" si="32"/>
        <v>1616.4</v>
      </c>
      <c r="G2067" s="4" t="s">
        <v>18</v>
      </c>
    </row>
    <row r="2068" spans="2:7" s="1" customFormat="1" ht="13.35" customHeight="1">
      <c r="B2068" s="19">
        <v>45294.366080057873</v>
      </c>
      <c r="C2068" s="20">
        <v>45294.366080057873</v>
      </c>
      <c r="D2068" s="27">
        <v>32</v>
      </c>
      <c r="E2068" s="28">
        <v>26.94</v>
      </c>
      <c r="F2068" s="29">
        <f t="shared" si="32"/>
        <v>862.08</v>
      </c>
      <c r="G2068" s="4" t="s">
        <v>21</v>
      </c>
    </row>
    <row r="2069" spans="2:7" s="1" customFormat="1" ht="13.35" customHeight="1">
      <c r="B2069" s="19">
        <v>45294.366080057873</v>
      </c>
      <c r="C2069" s="20">
        <v>45294.366080057873</v>
      </c>
      <c r="D2069" s="27">
        <v>36</v>
      </c>
      <c r="E2069" s="28">
        <v>26.94</v>
      </c>
      <c r="F2069" s="29">
        <f t="shared" si="32"/>
        <v>969.84</v>
      </c>
      <c r="G2069" s="4" t="s">
        <v>21</v>
      </c>
    </row>
    <row r="2070" spans="2:7" s="1" customFormat="1" ht="13.35" customHeight="1">
      <c r="B2070" s="19">
        <v>45294.366080092594</v>
      </c>
      <c r="C2070" s="20">
        <v>45294.366080092594</v>
      </c>
      <c r="D2070" s="27">
        <v>11</v>
      </c>
      <c r="E2070" s="28">
        <v>26.94</v>
      </c>
      <c r="F2070" s="29">
        <f t="shared" si="32"/>
        <v>296.34000000000003</v>
      </c>
      <c r="G2070" s="4" t="s">
        <v>21</v>
      </c>
    </row>
    <row r="2071" spans="2:7" s="1" customFormat="1" ht="13.35" customHeight="1">
      <c r="B2071" s="19">
        <v>45294.366080127314</v>
      </c>
      <c r="C2071" s="20">
        <v>45294.366080127314</v>
      </c>
      <c r="D2071" s="27">
        <v>89</v>
      </c>
      <c r="E2071" s="28">
        <v>26.94</v>
      </c>
      <c r="F2071" s="29">
        <f t="shared" si="32"/>
        <v>2397.6600000000003</v>
      </c>
      <c r="G2071" s="4" t="s">
        <v>21</v>
      </c>
    </row>
    <row r="2072" spans="2:7" s="1" customFormat="1" ht="13.35" customHeight="1">
      <c r="B2072" s="19">
        <v>45294.366080173611</v>
      </c>
      <c r="C2072" s="20">
        <v>45294.366080173611</v>
      </c>
      <c r="D2072" s="27">
        <v>49</v>
      </c>
      <c r="E2072" s="28">
        <v>26.94</v>
      </c>
      <c r="F2072" s="29">
        <f t="shared" si="32"/>
        <v>1320.0600000000002</v>
      </c>
      <c r="G2072" s="4" t="s">
        <v>21</v>
      </c>
    </row>
    <row r="2073" spans="2:7" s="1" customFormat="1" ht="13.35" customHeight="1">
      <c r="B2073" s="19">
        <v>45294.366080173611</v>
      </c>
      <c r="C2073" s="20">
        <v>45294.366080173611</v>
      </c>
      <c r="D2073" s="27">
        <v>60</v>
      </c>
      <c r="E2073" s="28">
        <v>26.94</v>
      </c>
      <c r="F2073" s="29">
        <f t="shared" si="32"/>
        <v>1616.4</v>
      </c>
      <c r="G2073" s="4" t="s">
        <v>21</v>
      </c>
    </row>
    <row r="2074" spans="2:7" s="1" customFormat="1" ht="13.35" customHeight="1">
      <c r="B2074" s="19">
        <v>45294.3670565625</v>
      </c>
      <c r="C2074" s="20">
        <v>45294.3670565625</v>
      </c>
      <c r="D2074" s="27">
        <v>24</v>
      </c>
      <c r="E2074" s="28">
        <v>26.96</v>
      </c>
      <c r="F2074" s="29">
        <f t="shared" si="32"/>
        <v>647.04</v>
      </c>
      <c r="G2074" s="4" t="s">
        <v>18</v>
      </c>
    </row>
    <row r="2075" spans="2:7" s="1" customFormat="1" ht="13.35" customHeight="1">
      <c r="B2075" s="19">
        <v>45294.367056631942</v>
      </c>
      <c r="C2075" s="20">
        <v>45294.367056631942</v>
      </c>
      <c r="D2075" s="27">
        <v>36</v>
      </c>
      <c r="E2075" s="28">
        <v>26.96</v>
      </c>
      <c r="F2075" s="29">
        <f t="shared" si="32"/>
        <v>970.56000000000006</v>
      </c>
      <c r="G2075" s="4" t="s">
        <v>18</v>
      </c>
    </row>
    <row r="2076" spans="2:7" s="1" customFormat="1" ht="13.35" customHeight="1">
      <c r="B2076" s="19">
        <v>45294.36758568287</v>
      </c>
      <c r="C2076" s="20">
        <v>45294.36758568287</v>
      </c>
      <c r="D2076" s="27">
        <v>60</v>
      </c>
      <c r="E2076" s="28">
        <v>26.98</v>
      </c>
      <c r="F2076" s="29">
        <f t="shared" si="32"/>
        <v>1618.8</v>
      </c>
      <c r="G2076" s="4" t="s">
        <v>18</v>
      </c>
    </row>
    <row r="2077" spans="2:7" s="1" customFormat="1" ht="13.35" customHeight="1">
      <c r="B2077" s="19">
        <v>45294.367602349535</v>
      </c>
      <c r="C2077" s="20">
        <v>45294.367602349535</v>
      </c>
      <c r="D2077" s="27">
        <v>120</v>
      </c>
      <c r="E2077" s="28">
        <v>26.98</v>
      </c>
      <c r="F2077" s="29">
        <f t="shared" si="32"/>
        <v>3237.6</v>
      </c>
      <c r="G2077" s="4" t="s">
        <v>21</v>
      </c>
    </row>
    <row r="2078" spans="2:7" s="1" customFormat="1" ht="13.35" customHeight="1">
      <c r="B2078" s="19">
        <v>45294.367602395832</v>
      </c>
      <c r="C2078" s="20">
        <v>45294.367602395832</v>
      </c>
      <c r="D2078" s="27">
        <v>26</v>
      </c>
      <c r="E2078" s="28">
        <v>26.98</v>
      </c>
      <c r="F2078" s="29">
        <f t="shared" si="32"/>
        <v>701.48</v>
      </c>
      <c r="G2078" s="4" t="s">
        <v>21</v>
      </c>
    </row>
    <row r="2079" spans="2:7" s="1" customFormat="1" ht="13.35" customHeight="1">
      <c r="B2079" s="19">
        <v>45294.367602430553</v>
      </c>
      <c r="C2079" s="20">
        <v>45294.367602430553</v>
      </c>
      <c r="D2079" s="27">
        <v>34</v>
      </c>
      <c r="E2079" s="28">
        <v>26.98</v>
      </c>
      <c r="F2079" s="29">
        <f t="shared" si="32"/>
        <v>917.32</v>
      </c>
      <c r="G2079" s="4" t="s">
        <v>21</v>
      </c>
    </row>
    <row r="2080" spans="2:7" s="1" customFormat="1" ht="13.35" customHeight="1">
      <c r="B2080" s="19">
        <v>45294.367934108799</v>
      </c>
      <c r="C2080" s="20">
        <v>45294.367934108799</v>
      </c>
      <c r="D2080" s="27">
        <v>60</v>
      </c>
      <c r="E2080" s="28">
        <v>26.98</v>
      </c>
      <c r="F2080" s="29">
        <f t="shared" si="32"/>
        <v>1618.8</v>
      </c>
      <c r="G2080" s="4" t="s">
        <v>18</v>
      </c>
    </row>
    <row r="2081" spans="2:7" s="1" customFormat="1" ht="13.35" customHeight="1">
      <c r="B2081" s="19">
        <v>45294.36793414352</v>
      </c>
      <c r="C2081" s="20">
        <v>45294.36793414352</v>
      </c>
      <c r="D2081" s="27">
        <v>17</v>
      </c>
      <c r="E2081" s="28">
        <v>26.98</v>
      </c>
      <c r="F2081" s="29">
        <f t="shared" si="32"/>
        <v>458.66</v>
      </c>
      <c r="G2081" s="4" t="s">
        <v>18</v>
      </c>
    </row>
    <row r="2082" spans="2:7" s="1" customFormat="1" ht="13.35" customHeight="1">
      <c r="B2082" s="19">
        <v>45294.367934178241</v>
      </c>
      <c r="C2082" s="20">
        <v>45294.367934178241</v>
      </c>
      <c r="D2082" s="27">
        <v>43</v>
      </c>
      <c r="E2082" s="28">
        <v>26.98</v>
      </c>
      <c r="F2082" s="29">
        <f t="shared" si="32"/>
        <v>1160.1400000000001</v>
      </c>
      <c r="G2082" s="4" t="s">
        <v>18</v>
      </c>
    </row>
    <row r="2083" spans="2:7" s="1" customFormat="1" ht="13.35" customHeight="1">
      <c r="B2083" s="19">
        <v>45294.367936655093</v>
      </c>
      <c r="C2083" s="20">
        <v>45294.367936655093</v>
      </c>
      <c r="D2083" s="27">
        <v>47</v>
      </c>
      <c r="E2083" s="28">
        <v>26.97</v>
      </c>
      <c r="F2083" s="29">
        <f t="shared" si="32"/>
        <v>1267.5899999999999</v>
      </c>
      <c r="G2083" s="4" t="s">
        <v>18</v>
      </c>
    </row>
    <row r="2084" spans="2:7" s="1" customFormat="1" ht="13.35" customHeight="1">
      <c r="B2084" s="19">
        <v>45294.367936689814</v>
      </c>
      <c r="C2084" s="20">
        <v>45294.367936689814</v>
      </c>
      <c r="D2084" s="27">
        <v>60</v>
      </c>
      <c r="E2084" s="28">
        <v>26.97</v>
      </c>
      <c r="F2084" s="29">
        <f t="shared" si="32"/>
        <v>1618.1999999999998</v>
      </c>
      <c r="G2084" s="4" t="s">
        <v>18</v>
      </c>
    </row>
    <row r="2085" spans="2:7" s="1" customFormat="1" ht="13.35" customHeight="1">
      <c r="B2085" s="19">
        <v>45294.368272187501</v>
      </c>
      <c r="C2085" s="20">
        <v>45294.368272187501</v>
      </c>
      <c r="D2085" s="27">
        <v>53</v>
      </c>
      <c r="E2085" s="28">
        <v>26.97</v>
      </c>
      <c r="F2085" s="29">
        <f t="shared" si="32"/>
        <v>1429.4099999999999</v>
      </c>
      <c r="G2085" s="4" t="s">
        <v>21</v>
      </c>
    </row>
    <row r="2086" spans="2:7" s="1" customFormat="1" ht="13.35" customHeight="1">
      <c r="B2086" s="19">
        <v>45294.368272222222</v>
      </c>
      <c r="C2086" s="20">
        <v>45294.368272222222</v>
      </c>
      <c r="D2086" s="27">
        <v>60</v>
      </c>
      <c r="E2086" s="28">
        <v>26.97</v>
      </c>
      <c r="F2086" s="29">
        <f t="shared" si="32"/>
        <v>1618.1999999999998</v>
      </c>
      <c r="G2086" s="4" t="s">
        <v>21</v>
      </c>
    </row>
    <row r="2087" spans="2:7" s="1" customFormat="1" ht="13.35" customHeight="1">
      <c r="B2087" s="19">
        <v>45294.368272256943</v>
      </c>
      <c r="C2087" s="20">
        <v>45294.368272256943</v>
      </c>
      <c r="D2087" s="27">
        <v>60</v>
      </c>
      <c r="E2087" s="28">
        <v>26.97</v>
      </c>
      <c r="F2087" s="29">
        <f t="shared" si="32"/>
        <v>1618.1999999999998</v>
      </c>
      <c r="G2087" s="4" t="s">
        <v>21</v>
      </c>
    </row>
    <row r="2088" spans="2:7" s="1" customFormat="1" ht="13.35" customHeight="1">
      <c r="B2088" s="19">
        <v>45294.369506053241</v>
      </c>
      <c r="C2088" s="20">
        <v>45294.369506053241</v>
      </c>
      <c r="D2088" s="27">
        <v>127</v>
      </c>
      <c r="E2088" s="28">
        <v>26.98</v>
      </c>
      <c r="F2088" s="29">
        <f t="shared" si="32"/>
        <v>3426.46</v>
      </c>
      <c r="G2088" s="4" t="s">
        <v>21</v>
      </c>
    </row>
    <row r="2089" spans="2:7" s="1" customFormat="1" ht="13.35" customHeight="1">
      <c r="B2089" s="19">
        <v>45294.369516203704</v>
      </c>
      <c r="C2089" s="20">
        <v>45294.369516203704</v>
      </c>
      <c r="D2089" s="27">
        <v>60</v>
      </c>
      <c r="E2089" s="28">
        <v>26.97</v>
      </c>
      <c r="F2089" s="29">
        <f t="shared" si="32"/>
        <v>1618.1999999999998</v>
      </c>
      <c r="G2089" s="4" t="s">
        <v>18</v>
      </c>
    </row>
    <row r="2090" spans="2:7" s="1" customFormat="1" ht="13.35" customHeight="1">
      <c r="B2090" s="19">
        <v>45294.369516284722</v>
      </c>
      <c r="C2090" s="20">
        <v>45294.369516284722</v>
      </c>
      <c r="D2090" s="27">
        <v>51</v>
      </c>
      <c r="E2090" s="28">
        <v>26.97</v>
      </c>
      <c r="F2090" s="29">
        <f t="shared" si="32"/>
        <v>1375.47</v>
      </c>
      <c r="G2090" s="4" t="s">
        <v>21</v>
      </c>
    </row>
    <row r="2091" spans="2:7" s="1" customFormat="1" ht="13.35" customHeight="1">
      <c r="B2091" s="19">
        <v>45294.369597337965</v>
      </c>
      <c r="C2091" s="20">
        <v>45294.369597337965</v>
      </c>
      <c r="D2091" s="27">
        <v>47</v>
      </c>
      <c r="E2091" s="28">
        <v>26.97</v>
      </c>
      <c r="F2091" s="29">
        <f t="shared" si="32"/>
        <v>1267.5899999999999</v>
      </c>
      <c r="G2091" s="4" t="s">
        <v>21</v>
      </c>
    </row>
    <row r="2092" spans="2:7" s="1" customFormat="1" ht="13.35" customHeight="1">
      <c r="B2092" s="19">
        <v>45294.369597372686</v>
      </c>
      <c r="C2092" s="20">
        <v>45294.369597372686</v>
      </c>
      <c r="D2092" s="27">
        <v>13</v>
      </c>
      <c r="E2092" s="28">
        <v>26.97</v>
      </c>
      <c r="F2092" s="29">
        <f t="shared" si="32"/>
        <v>350.61</v>
      </c>
      <c r="G2092" s="4" t="s">
        <v>21</v>
      </c>
    </row>
    <row r="2093" spans="2:7" s="1" customFormat="1" ht="13.35" customHeight="1">
      <c r="B2093" s="19">
        <v>45294.369725578705</v>
      </c>
      <c r="C2093" s="20">
        <v>45294.369725578705</v>
      </c>
      <c r="D2093" s="27">
        <v>60</v>
      </c>
      <c r="E2093" s="28">
        <v>26.97</v>
      </c>
      <c r="F2093" s="29">
        <f t="shared" si="32"/>
        <v>1618.1999999999998</v>
      </c>
      <c r="G2093" s="4" t="s">
        <v>21</v>
      </c>
    </row>
    <row r="2094" spans="2:7" s="1" customFormat="1" ht="13.35" customHeight="1">
      <c r="B2094" s="19">
        <v>45294.371037384262</v>
      </c>
      <c r="C2094" s="20">
        <v>45294.371037384262</v>
      </c>
      <c r="D2094" s="27">
        <v>60</v>
      </c>
      <c r="E2094" s="28">
        <v>26.98</v>
      </c>
      <c r="F2094" s="29">
        <f t="shared" si="32"/>
        <v>1618.8</v>
      </c>
      <c r="G2094" s="4" t="s">
        <v>21</v>
      </c>
    </row>
    <row r="2095" spans="2:7" s="1" customFormat="1" ht="13.35" customHeight="1">
      <c r="B2095" s="19">
        <v>45294.371037418983</v>
      </c>
      <c r="C2095" s="20">
        <v>45294.371037418983</v>
      </c>
      <c r="D2095" s="27">
        <v>120</v>
      </c>
      <c r="E2095" s="28">
        <v>26.98</v>
      </c>
      <c r="F2095" s="29">
        <f t="shared" si="32"/>
        <v>3237.6</v>
      </c>
      <c r="G2095" s="4" t="s">
        <v>21</v>
      </c>
    </row>
    <row r="2096" spans="2:7" s="1" customFormat="1" ht="13.35" customHeight="1">
      <c r="B2096" s="19">
        <v>45294.37103746528</v>
      </c>
      <c r="C2096" s="20">
        <v>45294.37103746528</v>
      </c>
      <c r="D2096" s="27">
        <v>60</v>
      </c>
      <c r="E2096" s="28">
        <v>26.98</v>
      </c>
      <c r="F2096" s="29">
        <f t="shared" si="32"/>
        <v>1618.8</v>
      </c>
      <c r="G2096" s="4" t="s">
        <v>21</v>
      </c>
    </row>
    <row r="2097" spans="2:7" s="1" customFormat="1" ht="13.35" customHeight="1">
      <c r="B2097" s="19">
        <v>45294.371249305557</v>
      </c>
      <c r="C2097" s="20">
        <v>45294.371249305557</v>
      </c>
      <c r="D2097" s="27">
        <v>5</v>
      </c>
      <c r="E2097" s="28">
        <v>26.98</v>
      </c>
      <c r="F2097" s="29">
        <f t="shared" si="32"/>
        <v>134.9</v>
      </c>
      <c r="G2097" s="4" t="s">
        <v>18</v>
      </c>
    </row>
    <row r="2098" spans="2:7" s="1" customFormat="1" ht="13.35" customHeight="1">
      <c r="B2098" s="19">
        <v>45294.371249340278</v>
      </c>
      <c r="C2098" s="20">
        <v>45294.371249340278</v>
      </c>
      <c r="D2098" s="27">
        <v>20</v>
      </c>
      <c r="E2098" s="28">
        <v>26.98</v>
      </c>
      <c r="F2098" s="29">
        <f t="shared" si="32"/>
        <v>539.6</v>
      </c>
      <c r="G2098" s="4" t="s">
        <v>18</v>
      </c>
    </row>
    <row r="2099" spans="2:7" s="1" customFormat="1" ht="13.35" customHeight="1">
      <c r="B2099" s="19">
        <v>45294.371249386575</v>
      </c>
      <c r="C2099" s="20">
        <v>45294.371249386575</v>
      </c>
      <c r="D2099" s="27">
        <v>20</v>
      </c>
      <c r="E2099" s="28">
        <v>26.98</v>
      </c>
      <c r="F2099" s="29">
        <f t="shared" si="32"/>
        <v>539.6</v>
      </c>
      <c r="G2099" s="4" t="s">
        <v>18</v>
      </c>
    </row>
    <row r="2100" spans="2:7" s="1" customFormat="1" ht="13.35" customHeight="1">
      <c r="B2100" s="19">
        <v>45294.371249386575</v>
      </c>
      <c r="C2100" s="20">
        <v>45294.371249386575</v>
      </c>
      <c r="D2100" s="27">
        <v>28</v>
      </c>
      <c r="E2100" s="28">
        <v>26.98</v>
      </c>
      <c r="F2100" s="29">
        <f t="shared" si="32"/>
        <v>755.44</v>
      </c>
      <c r="G2100" s="4" t="s">
        <v>18</v>
      </c>
    </row>
    <row r="2101" spans="2:7" s="1" customFormat="1" ht="13.35" customHeight="1">
      <c r="B2101" s="19">
        <v>45294.372147835646</v>
      </c>
      <c r="C2101" s="20">
        <v>45294.372147835646</v>
      </c>
      <c r="D2101" s="27">
        <v>36</v>
      </c>
      <c r="E2101" s="28">
        <v>26.98</v>
      </c>
      <c r="F2101" s="29">
        <f t="shared" si="32"/>
        <v>971.28</v>
      </c>
      <c r="G2101" s="4" t="s">
        <v>18</v>
      </c>
    </row>
    <row r="2102" spans="2:7" s="1" customFormat="1" ht="13.35" customHeight="1">
      <c r="B2102" s="19">
        <v>45294.372147881943</v>
      </c>
      <c r="C2102" s="20">
        <v>45294.372147881943</v>
      </c>
      <c r="D2102" s="27">
        <v>60</v>
      </c>
      <c r="E2102" s="28">
        <v>26.98</v>
      </c>
      <c r="F2102" s="29">
        <f t="shared" si="32"/>
        <v>1618.8</v>
      </c>
      <c r="G2102" s="4" t="s">
        <v>18</v>
      </c>
    </row>
    <row r="2103" spans="2:7" s="1" customFormat="1" ht="13.35" customHeight="1">
      <c r="B2103" s="19">
        <v>45294.372147916663</v>
      </c>
      <c r="C2103" s="20">
        <v>45294.372147916663</v>
      </c>
      <c r="D2103" s="27">
        <v>24</v>
      </c>
      <c r="E2103" s="28">
        <v>26.98</v>
      </c>
      <c r="F2103" s="29">
        <f t="shared" si="32"/>
        <v>647.52</v>
      </c>
      <c r="G2103" s="4" t="s">
        <v>18</v>
      </c>
    </row>
    <row r="2104" spans="2:7" s="1" customFormat="1" ht="13.35" customHeight="1">
      <c r="B2104" s="19">
        <v>45294.373871412034</v>
      </c>
      <c r="C2104" s="20">
        <v>45294.373871412034</v>
      </c>
      <c r="D2104" s="27">
        <v>51</v>
      </c>
      <c r="E2104" s="28">
        <v>26.99</v>
      </c>
      <c r="F2104" s="29">
        <f t="shared" si="32"/>
        <v>1376.49</v>
      </c>
      <c r="G2104" s="4" t="s">
        <v>21</v>
      </c>
    </row>
    <row r="2105" spans="2:7" s="1" customFormat="1" ht="13.35" customHeight="1">
      <c r="B2105" s="19">
        <v>45294.375248229167</v>
      </c>
      <c r="C2105" s="20">
        <v>45294.375248229167</v>
      </c>
      <c r="D2105" s="27">
        <v>60</v>
      </c>
      <c r="E2105" s="28">
        <v>27.04</v>
      </c>
      <c r="F2105" s="29">
        <f t="shared" si="32"/>
        <v>1622.3999999999999</v>
      </c>
      <c r="G2105" s="4" t="s">
        <v>18</v>
      </c>
    </row>
    <row r="2106" spans="2:7" s="1" customFormat="1" ht="13.35" customHeight="1">
      <c r="B2106" s="19">
        <v>45294.375822222224</v>
      </c>
      <c r="C2106" s="20">
        <v>45294.375822222224</v>
      </c>
      <c r="D2106" s="27">
        <v>60</v>
      </c>
      <c r="E2106" s="28">
        <v>27.04</v>
      </c>
      <c r="F2106" s="29">
        <f t="shared" si="32"/>
        <v>1622.3999999999999</v>
      </c>
      <c r="G2106" s="4" t="s">
        <v>18</v>
      </c>
    </row>
    <row r="2107" spans="2:7" s="1" customFormat="1" ht="13.35" customHeight="1">
      <c r="B2107" s="19">
        <v>45294.375822256945</v>
      </c>
      <c r="C2107" s="20">
        <v>45294.375822256945</v>
      </c>
      <c r="D2107" s="27">
        <v>162</v>
      </c>
      <c r="E2107" s="28">
        <v>27.04</v>
      </c>
      <c r="F2107" s="29">
        <f t="shared" si="32"/>
        <v>4380.4799999999996</v>
      </c>
      <c r="G2107" s="4" t="s">
        <v>18</v>
      </c>
    </row>
    <row r="2108" spans="2:7" s="1" customFormat="1" ht="13.35" customHeight="1">
      <c r="B2108" s="19">
        <v>45294.375822303242</v>
      </c>
      <c r="C2108" s="20">
        <v>45294.375822303242</v>
      </c>
      <c r="D2108" s="27">
        <v>138</v>
      </c>
      <c r="E2108" s="28">
        <v>27.04</v>
      </c>
      <c r="F2108" s="29">
        <f t="shared" si="32"/>
        <v>3731.52</v>
      </c>
      <c r="G2108" s="4" t="s">
        <v>18</v>
      </c>
    </row>
    <row r="2109" spans="2:7" s="1" customFormat="1" ht="13.35" customHeight="1">
      <c r="B2109" s="19">
        <v>45294.375822766204</v>
      </c>
      <c r="C2109" s="20">
        <v>45294.375822766204</v>
      </c>
      <c r="D2109" s="27">
        <v>60</v>
      </c>
      <c r="E2109" s="28">
        <v>27.04</v>
      </c>
      <c r="F2109" s="29">
        <f t="shared" si="32"/>
        <v>1622.3999999999999</v>
      </c>
      <c r="G2109" s="4" t="s">
        <v>21</v>
      </c>
    </row>
    <row r="2110" spans="2:7" s="1" customFormat="1" ht="13.35" customHeight="1">
      <c r="B2110" s="19">
        <v>45294.375822800925</v>
      </c>
      <c r="C2110" s="20">
        <v>45294.375822800925</v>
      </c>
      <c r="D2110" s="27">
        <v>60</v>
      </c>
      <c r="E2110" s="28">
        <v>27.04</v>
      </c>
      <c r="F2110" s="29">
        <f t="shared" si="32"/>
        <v>1622.3999999999999</v>
      </c>
      <c r="G2110" s="4" t="s">
        <v>21</v>
      </c>
    </row>
    <row r="2111" spans="2:7" s="1" customFormat="1" ht="13.35" customHeight="1">
      <c r="B2111" s="19">
        <v>45294.375822800925</v>
      </c>
      <c r="C2111" s="20">
        <v>45294.375822800925</v>
      </c>
      <c r="D2111" s="27">
        <v>60</v>
      </c>
      <c r="E2111" s="28">
        <v>27.04</v>
      </c>
      <c r="F2111" s="29">
        <f t="shared" si="32"/>
        <v>1622.3999999999999</v>
      </c>
      <c r="G2111" s="4" t="s">
        <v>21</v>
      </c>
    </row>
    <row r="2112" spans="2:7" s="1" customFormat="1" ht="13.35" customHeight="1">
      <c r="B2112" s="19">
        <v>45294.375947569446</v>
      </c>
      <c r="C2112" s="20">
        <v>45294.375947569446</v>
      </c>
      <c r="D2112" s="27">
        <v>52</v>
      </c>
      <c r="E2112" s="28">
        <v>27.03</v>
      </c>
      <c r="F2112" s="29">
        <f t="shared" si="32"/>
        <v>1405.56</v>
      </c>
      <c r="G2112" s="4" t="s">
        <v>21</v>
      </c>
    </row>
    <row r="2113" spans="2:7" s="1" customFormat="1" ht="13.35" customHeight="1">
      <c r="B2113" s="19">
        <v>45294.375947604167</v>
      </c>
      <c r="C2113" s="20">
        <v>45294.375947604167</v>
      </c>
      <c r="D2113" s="27">
        <v>48</v>
      </c>
      <c r="E2113" s="28">
        <v>27.03</v>
      </c>
      <c r="F2113" s="29">
        <f t="shared" si="32"/>
        <v>1297.44</v>
      </c>
      <c r="G2113" s="4" t="s">
        <v>21</v>
      </c>
    </row>
    <row r="2114" spans="2:7" s="1" customFormat="1" ht="13.35" customHeight="1">
      <c r="B2114" s="19">
        <v>45294.375947650464</v>
      </c>
      <c r="C2114" s="20">
        <v>45294.375947650464</v>
      </c>
      <c r="D2114" s="27">
        <v>832</v>
      </c>
      <c r="E2114" s="28">
        <v>27.03</v>
      </c>
      <c r="F2114" s="29">
        <f t="shared" si="32"/>
        <v>22488.959999999999</v>
      </c>
      <c r="G2114" s="4" t="s">
        <v>21</v>
      </c>
    </row>
    <row r="2115" spans="2:7" s="1" customFormat="1" ht="13.35" customHeight="1">
      <c r="B2115" s="19">
        <v>45294.375947685185</v>
      </c>
      <c r="C2115" s="20">
        <v>45294.375947685185</v>
      </c>
      <c r="D2115" s="27">
        <v>24</v>
      </c>
      <c r="E2115" s="28">
        <v>27.03</v>
      </c>
      <c r="F2115" s="29">
        <f t="shared" si="32"/>
        <v>648.72</v>
      </c>
      <c r="G2115" s="4" t="s">
        <v>21</v>
      </c>
    </row>
    <row r="2116" spans="2:7" s="1" customFormat="1" ht="13.35" customHeight="1">
      <c r="B2116" s="19">
        <v>45294.375947719906</v>
      </c>
      <c r="C2116" s="20">
        <v>45294.375947719906</v>
      </c>
      <c r="D2116" s="27">
        <v>36</v>
      </c>
      <c r="E2116" s="28">
        <v>27.03</v>
      </c>
      <c r="F2116" s="29">
        <f t="shared" si="32"/>
        <v>973.08</v>
      </c>
      <c r="G2116" s="4" t="s">
        <v>21</v>
      </c>
    </row>
    <row r="2117" spans="2:7" s="1" customFormat="1" ht="13.35" customHeight="1">
      <c r="B2117" s="19">
        <v>45294.375947766202</v>
      </c>
      <c r="C2117" s="20">
        <v>45294.375947766202</v>
      </c>
      <c r="D2117" s="27">
        <v>77</v>
      </c>
      <c r="E2117" s="28">
        <v>27.03</v>
      </c>
      <c r="F2117" s="29">
        <f t="shared" si="32"/>
        <v>2081.31</v>
      </c>
      <c r="G2117" s="4" t="s">
        <v>21</v>
      </c>
    </row>
    <row r="2118" spans="2:7" s="1" customFormat="1" ht="13.35" customHeight="1">
      <c r="B2118" s="19">
        <v>45294.376304317128</v>
      </c>
      <c r="C2118" s="20">
        <v>45294.376304317128</v>
      </c>
      <c r="D2118" s="27">
        <v>60</v>
      </c>
      <c r="E2118" s="28">
        <v>27.04</v>
      </c>
      <c r="F2118" s="29">
        <f t="shared" ref="F2118:F2181" si="33">+D2118*E2118</f>
        <v>1622.3999999999999</v>
      </c>
      <c r="G2118" s="4" t="s">
        <v>18</v>
      </c>
    </row>
    <row r="2119" spans="2:7" s="1" customFormat="1" ht="13.35" customHeight="1">
      <c r="B2119" s="19">
        <v>45294.37703329861</v>
      </c>
      <c r="C2119" s="20">
        <v>45294.37703329861</v>
      </c>
      <c r="D2119" s="27">
        <v>120</v>
      </c>
      <c r="E2119" s="28">
        <v>27.06</v>
      </c>
      <c r="F2119" s="29">
        <f t="shared" si="33"/>
        <v>3247.2</v>
      </c>
      <c r="G2119" s="4" t="s">
        <v>21</v>
      </c>
    </row>
    <row r="2120" spans="2:7" s="1" customFormat="1" ht="13.35" customHeight="1">
      <c r="B2120" s="19">
        <v>45294.37703333333</v>
      </c>
      <c r="C2120" s="20">
        <v>45294.37703333333</v>
      </c>
      <c r="D2120" s="27">
        <v>60</v>
      </c>
      <c r="E2120" s="28">
        <v>27.06</v>
      </c>
      <c r="F2120" s="29">
        <f t="shared" si="33"/>
        <v>1623.6</v>
      </c>
      <c r="G2120" s="4" t="s">
        <v>21</v>
      </c>
    </row>
    <row r="2121" spans="2:7" s="1" customFormat="1" ht="13.35" customHeight="1">
      <c r="B2121" s="19">
        <v>45294.377033368059</v>
      </c>
      <c r="C2121" s="20">
        <v>45294.377033368059</v>
      </c>
      <c r="D2121" s="27">
        <v>120</v>
      </c>
      <c r="E2121" s="28">
        <v>27.06</v>
      </c>
      <c r="F2121" s="29">
        <f t="shared" si="33"/>
        <v>3247.2</v>
      </c>
      <c r="G2121" s="4" t="s">
        <v>18</v>
      </c>
    </row>
    <row r="2122" spans="2:7" s="1" customFormat="1" ht="13.35" customHeight="1">
      <c r="B2122" s="19">
        <v>45294.377033414348</v>
      </c>
      <c r="C2122" s="20">
        <v>45294.377033414348</v>
      </c>
      <c r="D2122" s="27">
        <v>19</v>
      </c>
      <c r="E2122" s="28">
        <v>27.06</v>
      </c>
      <c r="F2122" s="29">
        <f t="shared" si="33"/>
        <v>514.14</v>
      </c>
      <c r="G2122" s="4" t="s">
        <v>18</v>
      </c>
    </row>
    <row r="2123" spans="2:7" s="1" customFormat="1" ht="13.35" customHeight="1">
      <c r="B2123" s="19">
        <v>45294.377033414348</v>
      </c>
      <c r="C2123" s="20">
        <v>45294.377033414348</v>
      </c>
      <c r="D2123" s="27">
        <v>44</v>
      </c>
      <c r="E2123" s="28">
        <v>27.06</v>
      </c>
      <c r="F2123" s="29">
        <f t="shared" si="33"/>
        <v>1190.6399999999999</v>
      </c>
      <c r="G2123" s="4" t="s">
        <v>18</v>
      </c>
    </row>
    <row r="2124" spans="2:7" s="1" customFormat="1" ht="13.35" customHeight="1">
      <c r="B2124" s="19">
        <v>45294.377118368058</v>
      </c>
      <c r="C2124" s="20">
        <v>45294.377118368058</v>
      </c>
      <c r="D2124" s="27">
        <v>11</v>
      </c>
      <c r="E2124" s="28">
        <v>27.06</v>
      </c>
      <c r="F2124" s="29">
        <f t="shared" si="33"/>
        <v>297.65999999999997</v>
      </c>
      <c r="G2124" s="4" t="s">
        <v>21</v>
      </c>
    </row>
    <row r="2125" spans="2:7" s="1" customFormat="1" ht="13.35" customHeight="1">
      <c r="B2125" s="19">
        <v>45294.377118483797</v>
      </c>
      <c r="C2125" s="20">
        <v>45294.377118483797</v>
      </c>
      <c r="D2125" s="27">
        <v>1</v>
      </c>
      <c r="E2125" s="28">
        <v>27.06</v>
      </c>
      <c r="F2125" s="29">
        <f t="shared" si="33"/>
        <v>27.06</v>
      </c>
      <c r="G2125" s="4" t="s">
        <v>21</v>
      </c>
    </row>
    <row r="2126" spans="2:7" s="1" customFormat="1" ht="13.35" customHeight="1">
      <c r="B2126" s="19">
        <v>45294.377151006942</v>
      </c>
      <c r="C2126" s="20">
        <v>45294.377151006942</v>
      </c>
      <c r="D2126" s="27">
        <v>60</v>
      </c>
      <c r="E2126" s="28">
        <v>27.05</v>
      </c>
      <c r="F2126" s="29">
        <f t="shared" si="33"/>
        <v>1623</v>
      </c>
      <c r="G2126" s="4" t="s">
        <v>21</v>
      </c>
    </row>
    <row r="2127" spans="2:7" s="1" customFormat="1" ht="13.35" customHeight="1">
      <c r="B2127" s="19">
        <v>45294.377164155092</v>
      </c>
      <c r="C2127" s="20">
        <v>45294.377164155092</v>
      </c>
      <c r="D2127" s="27">
        <v>28</v>
      </c>
      <c r="E2127" s="28">
        <v>27.05</v>
      </c>
      <c r="F2127" s="29">
        <f t="shared" si="33"/>
        <v>757.4</v>
      </c>
      <c r="G2127" s="4" t="s">
        <v>21</v>
      </c>
    </row>
    <row r="2128" spans="2:7" s="1" customFormat="1" ht="13.35" customHeight="1">
      <c r="B2128" s="19">
        <v>45294.377184722223</v>
      </c>
      <c r="C2128" s="20">
        <v>45294.377184722223</v>
      </c>
      <c r="D2128" s="27">
        <v>43</v>
      </c>
      <c r="E2128" s="28">
        <v>27.05</v>
      </c>
      <c r="F2128" s="29">
        <f t="shared" si="33"/>
        <v>1163.1500000000001</v>
      </c>
      <c r="G2128" s="4" t="s">
        <v>10</v>
      </c>
    </row>
    <row r="2129" spans="2:7" s="1" customFormat="1" ht="13.35" customHeight="1">
      <c r="B2129" s="19">
        <v>45294.377184803241</v>
      </c>
      <c r="C2129" s="20">
        <v>45294.377184803241</v>
      </c>
      <c r="D2129" s="27">
        <v>48</v>
      </c>
      <c r="E2129" s="28">
        <v>27.05</v>
      </c>
      <c r="F2129" s="29">
        <f t="shared" si="33"/>
        <v>1298.4000000000001</v>
      </c>
      <c r="G2129" s="4" t="s">
        <v>21</v>
      </c>
    </row>
    <row r="2130" spans="2:7" s="1" customFormat="1" ht="13.35" customHeight="1">
      <c r="B2130" s="19">
        <v>45294.377329317133</v>
      </c>
      <c r="C2130" s="20">
        <v>45294.377329317133</v>
      </c>
      <c r="D2130" s="27">
        <v>58</v>
      </c>
      <c r="E2130" s="28">
        <v>27.04</v>
      </c>
      <c r="F2130" s="29">
        <f t="shared" si="33"/>
        <v>1568.32</v>
      </c>
      <c r="G2130" s="4" t="s">
        <v>21</v>
      </c>
    </row>
    <row r="2131" spans="2:7" s="1" customFormat="1" ht="13.35" customHeight="1">
      <c r="B2131" s="19">
        <v>45294.37808480324</v>
      </c>
      <c r="C2131" s="20">
        <v>45294.37808480324</v>
      </c>
      <c r="D2131" s="27">
        <v>66</v>
      </c>
      <c r="E2131" s="28">
        <v>27.06</v>
      </c>
      <c r="F2131" s="29">
        <f t="shared" si="33"/>
        <v>1785.9599999999998</v>
      </c>
      <c r="G2131" s="4" t="s">
        <v>21</v>
      </c>
    </row>
    <row r="2132" spans="2:7" s="1" customFormat="1" ht="13.35" customHeight="1">
      <c r="B2132" s="19">
        <v>45294.378609224535</v>
      </c>
      <c r="C2132" s="20">
        <v>45294.378609224535</v>
      </c>
      <c r="D2132" s="27">
        <v>94</v>
      </c>
      <c r="E2132" s="28">
        <v>27.06</v>
      </c>
      <c r="F2132" s="29">
        <f t="shared" si="33"/>
        <v>2543.64</v>
      </c>
      <c r="G2132" s="4" t="s">
        <v>21</v>
      </c>
    </row>
    <row r="2133" spans="2:7" s="1" customFormat="1" ht="13.35" customHeight="1">
      <c r="B2133" s="19">
        <v>45294.378609224535</v>
      </c>
      <c r="C2133" s="20">
        <v>45294.378609224535</v>
      </c>
      <c r="D2133" s="27">
        <v>60</v>
      </c>
      <c r="E2133" s="28">
        <v>27.06</v>
      </c>
      <c r="F2133" s="29">
        <f t="shared" si="33"/>
        <v>1623.6</v>
      </c>
      <c r="G2133" s="4" t="s">
        <v>18</v>
      </c>
    </row>
    <row r="2134" spans="2:7" s="1" customFormat="1" ht="13.35" customHeight="1">
      <c r="B2134" s="19">
        <v>45294.378609259256</v>
      </c>
      <c r="C2134" s="20">
        <v>45294.378609259256</v>
      </c>
      <c r="D2134" s="27">
        <v>20</v>
      </c>
      <c r="E2134" s="28">
        <v>27.06</v>
      </c>
      <c r="F2134" s="29">
        <f t="shared" si="33"/>
        <v>541.19999999999993</v>
      </c>
      <c r="G2134" s="4" t="s">
        <v>18</v>
      </c>
    </row>
    <row r="2135" spans="2:7" s="1" customFormat="1" ht="13.35" customHeight="1">
      <c r="B2135" s="19">
        <v>45294.378609293984</v>
      </c>
      <c r="C2135" s="20">
        <v>45294.378609293984</v>
      </c>
      <c r="D2135" s="27">
        <v>37</v>
      </c>
      <c r="E2135" s="28">
        <v>27.06</v>
      </c>
      <c r="F2135" s="29">
        <f t="shared" si="33"/>
        <v>1001.2199999999999</v>
      </c>
      <c r="G2135" s="4" t="s">
        <v>18</v>
      </c>
    </row>
    <row r="2136" spans="2:7" s="1" customFormat="1" ht="13.35" customHeight="1">
      <c r="B2136" s="19">
        <v>45294.378609340281</v>
      </c>
      <c r="C2136" s="20">
        <v>45294.378609340281</v>
      </c>
      <c r="D2136" s="27">
        <v>48</v>
      </c>
      <c r="E2136" s="28">
        <v>27.06</v>
      </c>
      <c r="F2136" s="29">
        <f t="shared" si="33"/>
        <v>1298.8799999999999</v>
      </c>
      <c r="G2136" s="4" t="s">
        <v>18</v>
      </c>
    </row>
    <row r="2137" spans="2:7" s="1" customFormat="1" ht="13.35" customHeight="1">
      <c r="B2137" s="19">
        <v>45294.379195833331</v>
      </c>
      <c r="C2137" s="20">
        <v>45294.379195833331</v>
      </c>
      <c r="D2137" s="27">
        <v>9</v>
      </c>
      <c r="E2137" s="28">
        <v>27.08</v>
      </c>
      <c r="F2137" s="29">
        <f t="shared" si="33"/>
        <v>243.71999999999997</v>
      </c>
      <c r="G2137" s="4" t="s">
        <v>18</v>
      </c>
    </row>
    <row r="2138" spans="2:7" s="1" customFormat="1" ht="13.35" customHeight="1">
      <c r="B2138" s="19">
        <v>45294.379206018515</v>
      </c>
      <c r="C2138" s="20">
        <v>45294.379206018515</v>
      </c>
      <c r="D2138" s="27">
        <v>51</v>
      </c>
      <c r="E2138" s="28">
        <v>27.08</v>
      </c>
      <c r="F2138" s="29">
        <f t="shared" si="33"/>
        <v>1381.08</v>
      </c>
      <c r="G2138" s="4" t="s">
        <v>18</v>
      </c>
    </row>
    <row r="2139" spans="2:7" s="1" customFormat="1" ht="13.35" customHeight="1">
      <c r="B2139" s="19">
        <v>45294.379794062501</v>
      </c>
      <c r="C2139" s="20">
        <v>45294.379794062501</v>
      </c>
      <c r="D2139" s="27">
        <v>77</v>
      </c>
      <c r="E2139" s="28">
        <v>27.09</v>
      </c>
      <c r="F2139" s="29">
        <f t="shared" si="33"/>
        <v>2085.9299999999998</v>
      </c>
      <c r="G2139" s="4" t="s">
        <v>18</v>
      </c>
    </row>
    <row r="2140" spans="2:7" s="1" customFormat="1" ht="13.35" customHeight="1">
      <c r="B2140" s="19">
        <v>45294.379794097222</v>
      </c>
      <c r="C2140" s="20">
        <v>45294.379794097222</v>
      </c>
      <c r="D2140" s="27">
        <v>55</v>
      </c>
      <c r="E2140" s="28">
        <v>27.09</v>
      </c>
      <c r="F2140" s="29">
        <f t="shared" si="33"/>
        <v>1489.95</v>
      </c>
      <c r="G2140" s="4" t="s">
        <v>18</v>
      </c>
    </row>
    <row r="2141" spans="2:7" s="1" customFormat="1" ht="13.35" customHeight="1">
      <c r="B2141" s="19">
        <v>45294.379794131943</v>
      </c>
      <c r="C2141" s="20">
        <v>45294.379794131943</v>
      </c>
      <c r="D2141" s="27">
        <v>56</v>
      </c>
      <c r="E2141" s="28">
        <v>27.09</v>
      </c>
      <c r="F2141" s="29">
        <f t="shared" si="33"/>
        <v>1517.04</v>
      </c>
      <c r="G2141" s="4" t="s">
        <v>18</v>
      </c>
    </row>
    <row r="2142" spans="2:7" s="1" customFormat="1" ht="13.35" customHeight="1">
      <c r="B2142" s="19">
        <v>45294.37979417824</v>
      </c>
      <c r="C2142" s="20">
        <v>45294.37979417824</v>
      </c>
      <c r="D2142" s="27">
        <v>31</v>
      </c>
      <c r="E2142" s="28">
        <v>27.09</v>
      </c>
      <c r="F2142" s="29">
        <f t="shared" si="33"/>
        <v>839.79</v>
      </c>
      <c r="G2142" s="4" t="s">
        <v>10</v>
      </c>
    </row>
    <row r="2143" spans="2:7" s="1" customFormat="1" ht="13.35" customHeight="1">
      <c r="B2143" s="19">
        <v>45294.37979417824</v>
      </c>
      <c r="C2143" s="20">
        <v>45294.37979417824</v>
      </c>
      <c r="D2143" s="27">
        <v>40</v>
      </c>
      <c r="E2143" s="28">
        <v>27.09</v>
      </c>
      <c r="F2143" s="29">
        <f t="shared" si="33"/>
        <v>1083.5999999999999</v>
      </c>
      <c r="G2143" s="4" t="s">
        <v>10</v>
      </c>
    </row>
    <row r="2144" spans="2:7" s="1" customFormat="1" ht="13.35" customHeight="1">
      <c r="B2144" s="19">
        <v>45294.379794247689</v>
      </c>
      <c r="C2144" s="20">
        <v>45294.379794247689</v>
      </c>
      <c r="D2144" s="27">
        <v>60</v>
      </c>
      <c r="E2144" s="28">
        <v>27.09</v>
      </c>
      <c r="F2144" s="29">
        <f t="shared" si="33"/>
        <v>1625.4</v>
      </c>
      <c r="G2144" s="4" t="s">
        <v>21</v>
      </c>
    </row>
    <row r="2145" spans="2:7" s="1" customFormat="1" ht="13.35" customHeight="1">
      <c r="B2145" s="19">
        <v>45294.379794293978</v>
      </c>
      <c r="C2145" s="20">
        <v>45294.379794293978</v>
      </c>
      <c r="D2145" s="27">
        <v>60</v>
      </c>
      <c r="E2145" s="28">
        <v>27.09</v>
      </c>
      <c r="F2145" s="29">
        <f t="shared" si="33"/>
        <v>1625.4</v>
      </c>
      <c r="G2145" s="4" t="s">
        <v>21</v>
      </c>
    </row>
    <row r="2146" spans="2:7" s="1" customFormat="1" ht="13.35" customHeight="1">
      <c r="B2146" s="19">
        <v>45294.379905902781</v>
      </c>
      <c r="C2146" s="20">
        <v>45294.379905902781</v>
      </c>
      <c r="D2146" s="27">
        <v>48</v>
      </c>
      <c r="E2146" s="28">
        <v>27.09</v>
      </c>
      <c r="F2146" s="29">
        <f t="shared" si="33"/>
        <v>1300.32</v>
      </c>
      <c r="G2146" s="4" t="s">
        <v>21</v>
      </c>
    </row>
    <row r="2147" spans="2:7" s="1" customFormat="1" ht="13.35" customHeight="1">
      <c r="B2147" s="19">
        <v>45294.379916863429</v>
      </c>
      <c r="C2147" s="20">
        <v>45294.379916863429</v>
      </c>
      <c r="D2147" s="27">
        <v>12</v>
      </c>
      <c r="E2147" s="28">
        <v>27.09</v>
      </c>
      <c r="F2147" s="29">
        <f t="shared" si="33"/>
        <v>325.08</v>
      </c>
      <c r="G2147" s="4" t="s">
        <v>21</v>
      </c>
    </row>
    <row r="2148" spans="2:7" s="1" customFormat="1" ht="13.35" customHeight="1">
      <c r="B2148" s="19">
        <v>45294.380600891207</v>
      </c>
      <c r="C2148" s="20">
        <v>45294.380600891207</v>
      </c>
      <c r="D2148" s="27">
        <v>28</v>
      </c>
      <c r="E2148" s="28">
        <v>27.09</v>
      </c>
      <c r="F2148" s="29">
        <f t="shared" si="33"/>
        <v>758.52</v>
      </c>
      <c r="G2148" s="4" t="s">
        <v>10</v>
      </c>
    </row>
    <row r="2149" spans="2:7" s="1" customFormat="1" ht="13.35" customHeight="1">
      <c r="B2149" s="19">
        <v>45294.380601041667</v>
      </c>
      <c r="C2149" s="20">
        <v>45294.380601041667</v>
      </c>
      <c r="D2149" s="27">
        <v>60</v>
      </c>
      <c r="E2149" s="28">
        <v>27.09</v>
      </c>
      <c r="F2149" s="29">
        <f t="shared" si="33"/>
        <v>1625.4</v>
      </c>
      <c r="G2149" s="4" t="s">
        <v>21</v>
      </c>
    </row>
    <row r="2150" spans="2:7" s="1" customFormat="1" ht="13.35" customHeight="1">
      <c r="B2150" s="19">
        <v>45294.380601041667</v>
      </c>
      <c r="C2150" s="20">
        <v>45294.380601041667</v>
      </c>
      <c r="D2150" s="27">
        <v>116</v>
      </c>
      <c r="E2150" s="28">
        <v>27.09</v>
      </c>
      <c r="F2150" s="29">
        <f t="shared" si="33"/>
        <v>3142.44</v>
      </c>
      <c r="G2150" s="4" t="s">
        <v>21</v>
      </c>
    </row>
    <row r="2151" spans="2:7" s="1" customFormat="1" ht="13.35" customHeight="1">
      <c r="B2151" s="19">
        <v>45294.380601076387</v>
      </c>
      <c r="C2151" s="20">
        <v>45294.380601076387</v>
      </c>
      <c r="D2151" s="27">
        <v>4</v>
      </c>
      <c r="E2151" s="28">
        <v>27.09</v>
      </c>
      <c r="F2151" s="29">
        <f t="shared" si="33"/>
        <v>108.36</v>
      </c>
      <c r="G2151" s="4" t="s">
        <v>21</v>
      </c>
    </row>
    <row r="2152" spans="2:7" s="1" customFormat="1" ht="13.35" customHeight="1">
      <c r="B2152" s="19">
        <v>45294.38081574074</v>
      </c>
      <c r="C2152" s="20">
        <v>45294.38081574074</v>
      </c>
      <c r="D2152" s="27">
        <v>47</v>
      </c>
      <c r="E2152" s="28">
        <v>27.09</v>
      </c>
      <c r="F2152" s="29">
        <f t="shared" si="33"/>
        <v>1273.23</v>
      </c>
      <c r="G2152" s="4" t="s">
        <v>10</v>
      </c>
    </row>
    <row r="2153" spans="2:7" s="1" customFormat="1" ht="13.35" customHeight="1">
      <c r="B2153" s="19">
        <v>45294.380815821758</v>
      </c>
      <c r="C2153" s="20">
        <v>45294.380815821758</v>
      </c>
      <c r="D2153" s="27">
        <v>60</v>
      </c>
      <c r="E2153" s="28">
        <v>27.09</v>
      </c>
      <c r="F2153" s="29">
        <f t="shared" si="33"/>
        <v>1625.4</v>
      </c>
      <c r="G2153" s="4" t="s">
        <v>21</v>
      </c>
    </row>
    <row r="2154" spans="2:7" s="1" customFormat="1" ht="13.35" customHeight="1">
      <c r="B2154" s="19">
        <v>45294.381157951386</v>
      </c>
      <c r="C2154" s="20">
        <v>45294.381157951386</v>
      </c>
      <c r="D2154" s="27">
        <v>47</v>
      </c>
      <c r="E2154" s="28">
        <v>27.09</v>
      </c>
      <c r="F2154" s="29">
        <f t="shared" si="33"/>
        <v>1273.23</v>
      </c>
      <c r="G2154" s="4" t="s">
        <v>21</v>
      </c>
    </row>
    <row r="2155" spans="2:7" s="1" customFormat="1" ht="13.35" customHeight="1">
      <c r="B2155" s="19">
        <v>45294.381157951386</v>
      </c>
      <c r="C2155" s="20">
        <v>45294.381157951386</v>
      </c>
      <c r="D2155" s="27">
        <v>60</v>
      </c>
      <c r="E2155" s="28">
        <v>27.09</v>
      </c>
      <c r="F2155" s="29">
        <f t="shared" si="33"/>
        <v>1625.4</v>
      </c>
      <c r="G2155" s="4" t="s">
        <v>21</v>
      </c>
    </row>
    <row r="2156" spans="2:7" s="1" customFormat="1" ht="13.35" customHeight="1">
      <c r="B2156" s="19">
        <v>45294.381157986114</v>
      </c>
      <c r="C2156" s="20">
        <v>45294.381157986114</v>
      </c>
      <c r="D2156" s="27">
        <v>13</v>
      </c>
      <c r="E2156" s="28">
        <v>27.09</v>
      </c>
      <c r="F2156" s="29">
        <f t="shared" si="33"/>
        <v>352.17</v>
      </c>
      <c r="G2156" s="4" t="s">
        <v>21</v>
      </c>
    </row>
    <row r="2157" spans="2:7" s="1" customFormat="1" ht="13.35" customHeight="1">
      <c r="B2157" s="19">
        <v>45294.38132025463</v>
      </c>
      <c r="C2157" s="20">
        <v>45294.38132025463</v>
      </c>
      <c r="D2157" s="27">
        <v>40</v>
      </c>
      <c r="E2157" s="28">
        <v>27.09</v>
      </c>
      <c r="F2157" s="29">
        <f t="shared" si="33"/>
        <v>1083.5999999999999</v>
      </c>
      <c r="G2157" s="4" t="s">
        <v>10</v>
      </c>
    </row>
    <row r="2158" spans="2:7" s="1" customFormat="1" ht="13.35" customHeight="1">
      <c r="B2158" s="19">
        <v>45294.381320289351</v>
      </c>
      <c r="C2158" s="20">
        <v>45294.381320289351</v>
      </c>
      <c r="D2158" s="27">
        <v>10</v>
      </c>
      <c r="E2158" s="28">
        <v>27.09</v>
      </c>
      <c r="F2158" s="29">
        <f t="shared" si="33"/>
        <v>270.89999999999998</v>
      </c>
      <c r="G2158" s="4" t="s">
        <v>10</v>
      </c>
    </row>
    <row r="2159" spans="2:7" s="1" customFormat="1" ht="13.35" customHeight="1">
      <c r="B2159" s="19">
        <v>45294.38137427083</v>
      </c>
      <c r="C2159" s="20">
        <v>45294.38137427083</v>
      </c>
      <c r="D2159" s="27">
        <v>24</v>
      </c>
      <c r="E2159" s="28">
        <v>27.09</v>
      </c>
      <c r="F2159" s="29">
        <f t="shared" si="33"/>
        <v>650.16</v>
      </c>
      <c r="G2159" s="4" t="s">
        <v>10</v>
      </c>
    </row>
    <row r="2160" spans="2:7" s="1" customFormat="1" ht="13.35" customHeight="1">
      <c r="B2160" s="19">
        <v>45294.381374305558</v>
      </c>
      <c r="C2160" s="20">
        <v>45294.381374305558</v>
      </c>
      <c r="D2160" s="27">
        <v>60</v>
      </c>
      <c r="E2160" s="28">
        <v>27.09</v>
      </c>
      <c r="F2160" s="29">
        <f t="shared" si="33"/>
        <v>1625.4</v>
      </c>
      <c r="G2160" s="4" t="s">
        <v>21</v>
      </c>
    </row>
    <row r="2161" spans="2:7" s="1" customFormat="1" ht="13.35" customHeight="1">
      <c r="B2161" s="19">
        <v>45294.38138136574</v>
      </c>
      <c r="C2161" s="20">
        <v>45294.38138136574</v>
      </c>
      <c r="D2161" s="27">
        <v>177</v>
      </c>
      <c r="E2161" s="28">
        <v>27.08</v>
      </c>
      <c r="F2161" s="29">
        <f t="shared" si="33"/>
        <v>4793.16</v>
      </c>
      <c r="G2161" s="4" t="s">
        <v>21</v>
      </c>
    </row>
    <row r="2162" spans="2:7" s="1" customFormat="1" ht="13.35" customHeight="1">
      <c r="B2162" s="19">
        <v>45294.381427812499</v>
      </c>
      <c r="C2162" s="20">
        <v>45294.381427812499</v>
      </c>
      <c r="D2162" s="27">
        <v>52</v>
      </c>
      <c r="E2162" s="28">
        <v>27.08</v>
      </c>
      <c r="F2162" s="29">
        <f t="shared" si="33"/>
        <v>1408.1599999999999</v>
      </c>
      <c r="G2162" s="4" t="s">
        <v>18</v>
      </c>
    </row>
    <row r="2163" spans="2:7" s="1" customFormat="1" ht="13.35" customHeight="1">
      <c r="B2163" s="19">
        <v>45294.381487928244</v>
      </c>
      <c r="C2163" s="20">
        <v>45294.381487928244</v>
      </c>
      <c r="D2163" s="27">
        <v>60</v>
      </c>
      <c r="E2163" s="28">
        <v>27.08</v>
      </c>
      <c r="F2163" s="29">
        <f t="shared" si="33"/>
        <v>1624.8</v>
      </c>
      <c r="G2163" s="4" t="s">
        <v>18</v>
      </c>
    </row>
    <row r="2164" spans="2:7" s="1" customFormat="1" ht="13.35" customHeight="1">
      <c r="B2164" s="19">
        <v>45294.382514236109</v>
      </c>
      <c r="C2164" s="20">
        <v>45294.382514236109</v>
      </c>
      <c r="D2164" s="27">
        <v>60</v>
      </c>
      <c r="E2164" s="28">
        <v>27.1</v>
      </c>
      <c r="F2164" s="29">
        <f t="shared" si="33"/>
        <v>1626</v>
      </c>
      <c r="G2164" s="4" t="s">
        <v>21</v>
      </c>
    </row>
    <row r="2165" spans="2:7" s="1" customFormat="1" ht="13.35" customHeight="1">
      <c r="B2165" s="19">
        <v>45294.382843437503</v>
      </c>
      <c r="C2165" s="20">
        <v>45294.382843437503</v>
      </c>
      <c r="D2165" s="27">
        <v>64</v>
      </c>
      <c r="E2165" s="28">
        <v>27.1</v>
      </c>
      <c r="F2165" s="29">
        <f t="shared" si="33"/>
        <v>1734.4</v>
      </c>
      <c r="G2165" s="4" t="s">
        <v>21</v>
      </c>
    </row>
    <row r="2166" spans="2:7" s="1" customFormat="1" ht="13.35" customHeight="1">
      <c r="B2166" s="19">
        <v>45294.3828434838</v>
      </c>
      <c r="C2166" s="20">
        <v>45294.3828434838</v>
      </c>
      <c r="D2166" s="27">
        <v>63</v>
      </c>
      <c r="E2166" s="28">
        <v>27.1</v>
      </c>
      <c r="F2166" s="29">
        <f t="shared" si="33"/>
        <v>1707.3000000000002</v>
      </c>
      <c r="G2166" s="4" t="s">
        <v>21</v>
      </c>
    </row>
    <row r="2167" spans="2:7" s="1" customFormat="1" ht="13.35" customHeight="1">
      <c r="B2167" s="19">
        <v>45294.382843518521</v>
      </c>
      <c r="C2167" s="20">
        <v>45294.382843518521</v>
      </c>
      <c r="D2167" s="27">
        <v>60</v>
      </c>
      <c r="E2167" s="28">
        <v>27.1</v>
      </c>
      <c r="F2167" s="29">
        <f t="shared" si="33"/>
        <v>1626</v>
      </c>
      <c r="G2167" s="4" t="s">
        <v>21</v>
      </c>
    </row>
    <row r="2168" spans="2:7" s="1" customFormat="1" ht="13.35" customHeight="1">
      <c r="B2168" s="19">
        <v>45294.382843553241</v>
      </c>
      <c r="C2168" s="20">
        <v>45294.382843553241</v>
      </c>
      <c r="D2168" s="27">
        <v>56</v>
      </c>
      <c r="E2168" s="28">
        <v>27.1</v>
      </c>
      <c r="F2168" s="29">
        <f t="shared" si="33"/>
        <v>1517.6000000000001</v>
      </c>
      <c r="G2168" s="4" t="s">
        <v>21</v>
      </c>
    </row>
    <row r="2169" spans="2:7" s="1" customFormat="1" ht="13.35" customHeight="1">
      <c r="B2169" s="19">
        <v>45294.383858796296</v>
      </c>
      <c r="C2169" s="20">
        <v>45294.383858796296</v>
      </c>
      <c r="D2169" s="27">
        <v>60</v>
      </c>
      <c r="E2169" s="28">
        <v>27.13</v>
      </c>
      <c r="F2169" s="29">
        <f t="shared" si="33"/>
        <v>1627.8</v>
      </c>
      <c r="G2169" s="4" t="s">
        <v>21</v>
      </c>
    </row>
    <row r="2170" spans="2:7" s="1" customFormat="1" ht="13.35" customHeight="1">
      <c r="B2170" s="19">
        <v>45294.385058182874</v>
      </c>
      <c r="C2170" s="20">
        <v>45294.385058182874</v>
      </c>
      <c r="D2170" s="27">
        <v>60</v>
      </c>
      <c r="E2170" s="28">
        <v>27.15</v>
      </c>
      <c r="F2170" s="29">
        <f t="shared" si="33"/>
        <v>1629</v>
      </c>
      <c r="G2170" s="4" t="s">
        <v>18</v>
      </c>
    </row>
    <row r="2171" spans="2:7" s="1" customFormat="1" ht="13.35" customHeight="1">
      <c r="B2171" s="19">
        <v>45294.385227118059</v>
      </c>
      <c r="C2171" s="20">
        <v>45294.385227118059</v>
      </c>
      <c r="D2171" s="27">
        <v>300</v>
      </c>
      <c r="E2171" s="28">
        <v>27.16</v>
      </c>
      <c r="F2171" s="29">
        <f t="shared" si="33"/>
        <v>8148</v>
      </c>
      <c r="G2171" s="4" t="s">
        <v>21</v>
      </c>
    </row>
    <row r="2172" spans="2:7" s="1" customFormat="1" ht="13.35" customHeight="1">
      <c r="B2172" s="19">
        <v>45294.385538692128</v>
      </c>
      <c r="C2172" s="20">
        <v>45294.385538692128</v>
      </c>
      <c r="D2172" s="27">
        <v>308</v>
      </c>
      <c r="E2172" s="28">
        <v>27.16</v>
      </c>
      <c r="F2172" s="29">
        <f t="shared" si="33"/>
        <v>8365.2800000000007</v>
      </c>
      <c r="G2172" s="4" t="s">
        <v>18</v>
      </c>
    </row>
    <row r="2173" spans="2:7" s="1" customFormat="1" ht="13.35" customHeight="1">
      <c r="B2173" s="19">
        <v>45294.385538738425</v>
      </c>
      <c r="C2173" s="20">
        <v>45294.385538738425</v>
      </c>
      <c r="D2173" s="27">
        <v>60</v>
      </c>
      <c r="E2173" s="28">
        <v>27.16</v>
      </c>
      <c r="F2173" s="29">
        <f t="shared" si="33"/>
        <v>1629.6</v>
      </c>
      <c r="G2173" s="4" t="s">
        <v>18</v>
      </c>
    </row>
    <row r="2174" spans="2:7" s="1" customFormat="1" ht="13.35" customHeight="1">
      <c r="B2174" s="19">
        <v>45294.385538773146</v>
      </c>
      <c r="C2174" s="20">
        <v>45294.385538773146</v>
      </c>
      <c r="D2174" s="27">
        <v>60</v>
      </c>
      <c r="E2174" s="28">
        <v>27.16</v>
      </c>
      <c r="F2174" s="29">
        <f t="shared" si="33"/>
        <v>1629.6</v>
      </c>
      <c r="G2174" s="4" t="s">
        <v>18</v>
      </c>
    </row>
    <row r="2175" spans="2:7" s="1" customFormat="1" ht="13.35" customHeight="1">
      <c r="B2175" s="19">
        <v>45294.385538807874</v>
      </c>
      <c r="C2175" s="20">
        <v>45294.385538807874</v>
      </c>
      <c r="D2175" s="27">
        <v>60</v>
      </c>
      <c r="E2175" s="28">
        <v>27.16</v>
      </c>
      <c r="F2175" s="29">
        <f t="shared" si="33"/>
        <v>1629.6</v>
      </c>
      <c r="G2175" s="4" t="s">
        <v>21</v>
      </c>
    </row>
    <row r="2176" spans="2:7" s="1" customFormat="1" ht="13.35" customHeight="1">
      <c r="B2176" s="19">
        <v>45294.385538854163</v>
      </c>
      <c r="C2176" s="20">
        <v>45294.385538854163</v>
      </c>
      <c r="D2176" s="27">
        <v>60</v>
      </c>
      <c r="E2176" s="28">
        <v>27.16</v>
      </c>
      <c r="F2176" s="29">
        <f t="shared" si="33"/>
        <v>1629.6</v>
      </c>
      <c r="G2176" s="4" t="s">
        <v>21</v>
      </c>
    </row>
    <row r="2177" spans="2:7" s="1" customFormat="1" ht="13.35" customHeight="1">
      <c r="B2177" s="19">
        <v>45294.385538888891</v>
      </c>
      <c r="C2177" s="20">
        <v>45294.385538888891</v>
      </c>
      <c r="D2177" s="27">
        <v>47</v>
      </c>
      <c r="E2177" s="28">
        <v>27.16</v>
      </c>
      <c r="F2177" s="29">
        <f t="shared" si="33"/>
        <v>1276.52</v>
      </c>
      <c r="G2177" s="4" t="s">
        <v>21</v>
      </c>
    </row>
    <row r="2178" spans="2:7" s="1" customFormat="1" ht="13.35" customHeight="1">
      <c r="B2178" s="19">
        <v>45294.385538923612</v>
      </c>
      <c r="C2178" s="20">
        <v>45294.385538923612</v>
      </c>
      <c r="D2178" s="27">
        <v>13</v>
      </c>
      <c r="E2178" s="28">
        <v>27.16</v>
      </c>
      <c r="F2178" s="29">
        <f t="shared" si="33"/>
        <v>353.08</v>
      </c>
      <c r="G2178" s="4" t="s">
        <v>21</v>
      </c>
    </row>
    <row r="2179" spans="2:7" s="1" customFormat="1" ht="13.35" customHeight="1">
      <c r="B2179" s="19">
        <v>45294.385720451392</v>
      </c>
      <c r="C2179" s="20">
        <v>45294.385720451392</v>
      </c>
      <c r="D2179" s="27">
        <v>52</v>
      </c>
      <c r="E2179" s="28">
        <v>27.14</v>
      </c>
      <c r="F2179" s="29">
        <f t="shared" si="33"/>
        <v>1411.28</v>
      </c>
      <c r="G2179" s="4" t="s">
        <v>18</v>
      </c>
    </row>
    <row r="2180" spans="2:7" s="1" customFormat="1" ht="13.35" customHeight="1">
      <c r="B2180" s="19">
        <v>45294.385720520833</v>
      </c>
      <c r="C2180" s="20">
        <v>45294.385720520833</v>
      </c>
      <c r="D2180" s="27">
        <v>60</v>
      </c>
      <c r="E2180" s="28">
        <v>27.14</v>
      </c>
      <c r="F2180" s="29">
        <f t="shared" si="33"/>
        <v>1628.4</v>
      </c>
      <c r="G2180" s="4" t="s">
        <v>21</v>
      </c>
    </row>
    <row r="2181" spans="2:7" s="1" customFormat="1" ht="13.35" customHeight="1">
      <c r="B2181" s="19">
        <v>45294.385906249998</v>
      </c>
      <c r="C2181" s="20">
        <v>45294.385906249998</v>
      </c>
      <c r="D2181" s="27">
        <v>60</v>
      </c>
      <c r="E2181" s="28">
        <v>27.15</v>
      </c>
      <c r="F2181" s="29">
        <f t="shared" si="33"/>
        <v>1629</v>
      </c>
      <c r="G2181" s="4" t="s">
        <v>21</v>
      </c>
    </row>
    <row r="2182" spans="2:7" s="1" customFormat="1" ht="13.35" customHeight="1">
      <c r="B2182" s="19">
        <v>45294.385906284719</v>
      </c>
      <c r="C2182" s="20">
        <v>45294.385906284719</v>
      </c>
      <c r="D2182" s="27">
        <v>60</v>
      </c>
      <c r="E2182" s="28">
        <v>27.15</v>
      </c>
      <c r="F2182" s="29">
        <f t="shared" ref="F2182:F2245" si="34">+D2182*E2182</f>
        <v>1629</v>
      </c>
      <c r="G2182" s="4" t="s">
        <v>21</v>
      </c>
    </row>
    <row r="2183" spans="2:7" s="1" customFormat="1" ht="13.35" customHeight="1">
      <c r="B2183" s="19">
        <v>45294.387489085646</v>
      </c>
      <c r="C2183" s="20">
        <v>45294.387489085646</v>
      </c>
      <c r="D2183" s="27">
        <v>63</v>
      </c>
      <c r="E2183" s="28">
        <v>27.17</v>
      </c>
      <c r="F2183" s="29">
        <f t="shared" si="34"/>
        <v>1711.71</v>
      </c>
      <c r="G2183" s="4" t="s">
        <v>18</v>
      </c>
    </row>
    <row r="2184" spans="2:7" s="1" customFormat="1" ht="13.35" customHeight="1">
      <c r="B2184" s="19">
        <v>45294.38750034722</v>
      </c>
      <c r="C2184" s="20">
        <v>45294.38750034722</v>
      </c>
      <c r="D2184" s="27">
        <v>5</v>
      </c>
      <c r="E2184" s="28">
        <v>27.17</v>
      </c>
      <c r="F2184" s="29">
        <f t="shared" si="34"/>
        <v>135.85000000000002</v>
      </c>
      <c r="G2184" s="4" t="s">
        <v>18</v>
      </c>
    </row>
    <row r="2185" spans="2:7" s="1" customFormat="1" ht="13.35" customHeight="1">
      <c r="B2185" s="19">
        <v>45294.387574421293</v>
      </c>
      <c r="C2185" s="20">
        <v>45294.387574421293</v>
      </c>
      <c r="D2185" s="27">
        <v>300</v>
      </c>
      <c r="E2185" s="28">
        <v>27.17</v>
      </c>
      <c r="F2185" s="29">
        <f t="shared" si="34"/>
        <v>8151.0000000000009</v>
      </c>
      <c r="G2185" s="4" t="s">
        <v>21</v>
      </c>
    </row>
    <row r="2186" spans="2:7" s="1" customFormat="1" ht="13.35" customHeight="1">
      <c r="B2186" s="19">
        <v>45294.388242280096</v>
      </c>
      <c r="C2186" s="20">
        <v>45294.388242280096</v>
      </c>
      <c r="D2186" s="27">
        <v>60</v>
      </c>
      <c r="E2186" s="28">
        <v>27.16</v>
      </c>
      <c r="F2186" s="29">
        <f t="shared" si="34"/>
        <v>1629.6</v>
      </c>
      <c r="G2186" s="4" t="s">
        <v>21</v>
      </c>
    </row>
    <row r="2187" spans="2:7" s="1" customFormat="1" ht="13.35" customHeight="1">
      <c r="B2187" s="19">
        <v>45294.388242326386</v>
      </c>
      <c r="C2187" s="20">
        <v>45294.388242326386</v>
      </c>
      <c r="D2187" s="27">
        <v>60</v>
      </c>
      <c r="E2187" s="28">
        <v>27.16</v>
      </c>
      <c r="F2187" s="29">
        <f t="shared" si="34"/>
        <v>1629.6</v>
      </c>
      <c r="G2187" s="4" t="s">
        <v>21</v>
      </c>
    </row>
    <row r="2188" spans="2:7" s="1" customFormat="1" ht="13.35" customHeight="1">
      <c r="B2188" s="19">
        <v>45294.388242361114</v>
      </c>
      <c r="C2188" s="20">
        <v>45294.388242361114</v>
      </c>
      <c r="D2188" s="27">
        <v>60</v>
      </c>
      <c r="E2188" s="28">
        <v>27.16</v>
      </c>
      <c r="F2188" s="29">
        <f t="shared" si="34"/>
        <v>1629.6</v>
      </c>
      <c r="G2188" s="4" t="s">
        <v>21</v>
      </c>
    </row>
    <row r="2189" spans="2:7" s="1" customFormat="1" ht="13.35" customHeight="1">
      <c r="B2189" s="19">
        <v>45294.388416516202</v>
      </c>
      <c r="C2189" s="20">
        <v>45294.388416516202</v>
      </c>
      <c r="D2189" s="27">
        <v>60</v>
      </c>
      <c r="E2189" s="28">
        <v>27.15</v>
      </c>
      <c r="F2189" s="29">
        <f t="shared" si="34"/>
        <v>1629</v>
      </c>
      <c r="G2189" s="4" t="s">
        <v>18</v>
      </c>
    </row>
    <row r="2190" spans="2:7" s="1" customFormat="1" ht="13.35" customHeight="1">
      <c r="B2190" s="19">
        <v>45294.388648148146</v>
      </c>
      <c r="C2190" s="20">
        <v>45294.388648148146</v>
      </c>
      <c r="D2190" s="27">
        <v>60</v>
      </c>
      <c r="E2190" s="28">
        <v>27.15</v>
      </c>
      <c r="F2190" s="29">
        <f t="shared" si="34"/>
        <v>1629</v>
      </c>
      <c r="G2190" s="4" t="s">
        <v>21</v>
      </c>
    </row>
    <row r="2191" spans="2:7" s="1" customFormat="1" ht="13.35" customHeight="1">
      <c r="B2191" s="19">
        <v>45294.388916469907</v>
      </c>
      <c r="C2191" s="20">
        <v>45294.388916469907</v>
      </c>
      <c r="D2191" s="27">
        <v>60</v>
      </c>
      <c r="E2191" s="28">
        <v>27.14</v>
      </c>
      <c r="F2191" s="29">
        <f t="shared" si="34"/>
        <v>1628.4</v>
      </c>
      <c r="G2191" s="4" t="s">
        <v>18</v>
      </c>
    </row>
    <row r="2192" spans="2:7" s="1" customFormat="1" ht="13.35" customHeight="1">
      <c r="B2192" s="19">
        <v>45294.388916550924</v>
      </c>
      <c r="C2192" s="20">
        <v>45294.388916550924</v>
      </c>
      <c r="D2192" s="27">
        <v>60</v>
      </c>
      <c r="E2192" s="28">
        <v>27.14</v>
      </c>
      <c r="F2192" s="29">
        <f t="shared" si="34"/>
        <v>1628.4</v>
      </c>
      <c r="G2192" s="4" t="s">
        <v>21</v>
      </c>
    </row>
    <row r="2193" spans="2:7" s="1" customFormat="1" ht="13.35" customHeight="1">
      <c r="B2193" s="19">
        <v>45294.388917557873</v>
      </c>
      <c r="C2193" s="20">
        <v>45294.388917557873</v>
      </c>
      <c r="D2193" s="27">
        <v>61</v>
      </c>
      <c r="E2193" s="28">
        <v>27.14</v>
      </c>
      <c r="F2193" s="29">
        <f t="shared" si="34"/>
        <v>1655.54</v>
      </c>
      <c r="G2193" s="4" t="s">
        <v>21</v>
      </c>
    </row>
    <row r="2194" spans="2:7" s="1" customFormat="1" ht="13.35" customHeight="1">
      <c r="B2194" s="19">
        <v>45294.389651967591</v>
      </c>
      <c r="C2194" s="20">
        <v>45294.389651967591</v>
      </c>
      <c r="D2194" s="27">
        <v>60</v>
      </c>
      <c r="E2194" s="28">
        <v>27.14</v>
      </c>
      <c r="F2194" s="29">
        <f t="shared" si="34"/>
        <v>1628.4</v>
      </c>
      <c r="G2194" s="4" t="s">
        <v>18</v>
      </c>
    </row>
    <row r="2195" spans="2:7" s="1" customFormat="1" ht="13.35" customHeight="1">
      <c r="B2195" s="19">
        <v>45294.391799108795</v>
      </c>
      <c r="C2195" s="20">
        <v>45294.391799108795</v>
      </c>
      <c r="D2195" s="27">
        <v>60</v>
      </c>
      <c r="E2195" s="28">
        <v>27.17</v>
      </c>
      <c r="F2195" s="29">
        <f t="shared" si="34"/>
        <v>1630.2</v>
      </c>
      <c r="G2195" s="4" t="s">
        <v>21</v>
      </c>
    </row>
    <row r="2196" spans="2:7" s="1" customFormat="1" ht="13.35" customHeight="1">
      <c r="B2196" s="19">
        <v>45294.391799155092</v>
      </c>
      <c r="C2196" s="20">
        <v>45294.391799155092</v>
      </c>
      <c r="D2196" s="27">
        <v>15</v>
      </c>
      <c r="E2196" s="28">
        <v>27.17</v>
      </c>
      <c r="F2196" s="29">
        <f t="shared" si="34"/>
        <v>407.55</v>
      </c>
      <c r="G2196" s="4" t="s">
        <v>18</v>
      </c>
    </row>
    <row r="2197" spans="2:7" s="1" customFormat="1" ht="13.35" customHeight="1">
      <c r="B2197" s="19">
        <v>45294.391799155092</v>
      </c>
      <c r="C2197" s="20">
        <v>45294.391799155092</v>
      </c>
      <c r="D2197" s="27">
        <v>45</v>
      </c>
      <c r="E2197" s="28">
        <v>27.17</v>
      </c>
      <c r="F2197" s="29">
        <f t="shared" si="34"/>
        <v>1222.6500000000001</v>
      </c>
      <c r="G2197" s="4" t="s">
        <v>18</v>
      </c>
    </row>
    <row r="2198" spans="2:7" s="1" customFormat="1" ht="13.35" customHeight="1">
      <c r="B2198" s="19">
        <v>45294.391815393516</v>
      </c>
      <c r="C2198" s="20">
        <v>45294.391815393516</v>
      </c>
      <c r="D2198" s="27">
        <v>60</v>
      </c>
      <c r="E2198" s="28">
        <v>27.16</v>
      </c>
      <c r="F2198" s="29">
        <f t="shared" si="34"/>
        <v>1629.6</v>
      </c>
      <c r="G2198" s="4" t="s">
        <v>18</v>
      </c>
    </row>
    <row r="2199" spans="2:7" s="1" customFormat="1" ht="13.35" customHeight="1">
      <c r="B2199" s="19">
        <v>45294.391815509262</v>
      </c>
      <c r="C2199" s="20">
        <v>45294.391815509262</v>
      </c>
      <c r="D2199" s="27">
        <v>314</v>
      </c>
      <c r="E2199" s="28">
        <v>27.16</v>
      </c>
      <c r="F2199" s="29">
        <f t="shared" si="34"/>
        <v>8528.24</v>
      </c>
      <c r="G2199" s="4" t="s">
        <v>21</v>
      </c>
    </row>
    <row r="2200" spans="2:7" s="1" customFormat="1" ht="13.35" customHeight="1">
      <c r="B2200" s="19">
        <v>45294.391815543982</v>
      </c>
      <c r="C2200" s="20">
        <v>45294.391815543982</v>
      </c>
      <c r="D2200" s="27">
        <v>45</v>
      </c>
      <c r="E2200" s="28">
        <v>27.16</v>
      </c>
      <c r="F2200" s="29">
        <f t="shared" si="34"/>
        <v>1222.2</v>
      </c>
      <c r="G2200" s="4" t="s">
        <v>21</v>
      </c>
    </row>
    <row r="2201" spans="2:7" s="1" customFormat="1" ht="13.35" customHeight="1">
      <c r="B2201" s="19">
        <v>45294.391815590279</v>
      </c>
      <c r="C2201" s="20">
        <v>45294.391815590279</v>
      </c>
      <c r="D2201" s="27">
        <v>60</v>
      </c>
      <c r="E2201" s="28">
        <v>27.16</v>
      </c>
      <c r="F2201" s="29">
        <f t="shared" si="34"/>
        <v>1629.6</v>
      </c>
      <c r="G2201" s="4" t="s">
        <v>21</v>
      </c>
    </row>
    <row r="2202" spans="2:7" s="1" customFormat="1" ht="13.35" customHeight="1">
      <c r="B2202" s="19">
        <v>45294.391815590279</v>
      </c>
      <c r="C2202" s="20">
        <v>45294.391815590279</v>
      </c>
      <c r="D2202" s="27">
        <v>60</v>
      </c>
      <c r="E2202" s="28">
        <v>27.16</v>
      </c>
      <c r="F2202" s="29">
        <f t="shared" si="34"/>
        <v>1629.6</v>
      </c>
      <c r="G2202" s="4" t="s">
        <v>21</v>
      </c>
    </row>
    <row r="2203" spans="2:7" s="1" customFormat="1" ht="13.35" customHeight="1">
      <c r="B2203" s="19">
        <v>45294.391853472225</v>
      </c>
      <c r="C2203" s="20">
        <v>45294.391853472225</v>
      </c>
      <c r="D2203" s="27">
        <v>60</v>
      </c>
      <c r="E2203" s="28">
        <v>27.16</v>
      </c>
      <c r="F2203" s="29">
        <f t="shared" si="34"/>
        <v>1629.6</v>
      </c>
      <c r="G2203" s="4" t="s">
        <v>18</v>
      </c>
    </row>
    <row r="2204" spans="2:7" s="1" customFormat="1" ht="13.35" customHeight="1">
      <c r="B2204" s="19">
        <v>45294.391853506946</v>
      </c>
      <c r="C2204" s="20">
        <v>45294.391853506946</v>
      </c>
      <c r="D2204" s="27">
        <v>53</v>
      </c>
      <c r="E2204" s="28">
        <v>27.16</v>
      </c>
      <c r="F2204" s="29">
        <f t="shared" si="34"/>
        <v>1439.48</v>
      </c>
      <c r="G2204" s="4" t="s">
        <v>18</v>
      </c>
    </row>
    <row r="2205" spans="2:7" s="1" customFormat="1" ht="13.35" customHeight="1">
      <c r="B2205" s="19">
        <v>45294.391853553243</v>
      </c>
      <c r="C2205" s="20">
        <v>45294.391853553243</v>
      </c>
      <c r="D2205" s="27">
        <v>7</v>
      </c>
      <c r="E2205" s="28">
        <v>27.16</v>
      </c>
      <c r="F2205" s="29">
        <f t="shared" si="34"/>
        <v>190.12</v>
      </c>
      <c r="G2205" s="4" t="s">
        <v>18</v>
      </c>
    </row>
    <row r="2206" spans="2:7" s="1" customFormat="1" ht="13.35" customHeight="1">
      <c r="B2206" s="19">
        <v>45294.392159918978</v>
      </c>
      <c r="C2206" s="20">
        <v>45294.392159918978</v>
      </c>
      <c r="D2206" s="27">
        <v>50</v>
      </c>
      <c r="E2206" s="28">
        <v>27.15</v>
      </c>
      <c r="F2206" s="29">
        <f t="shared" si="34"/>
        <v>1357.5</v>
      </c>
      <c r="G2206" s="4" t="s">
        <v>21</v>
      </c>
    </row>
    <row r="2207" spans="2:7" s="1" customFormat="1" ht="13.35" customHeight="1">
      <c r="B2207" s="19">
        <v>45294.392553668979</v>
      </c>
      <c r="C2207" s="20">
        <v>45294.392553668979</v>
      </c>
      <c r="D2207" s="27">
        <v>64</v>
      </c>
      <c r="E2207" s="28">
        <v>27.16</v>
      </c>
      <c r="F2207" s="29">
        <f t="shared" si="34"/>
        <v>1738.24</v>
      </c>
      <c r="G2207" s="4" t="s">
        <v>18</v>
      </c>
    </row>
    <row r="2208" spans="2:7" s="1" customFormat="1" ht="13.35" customHeight="1">
      <c r="B2208" s="19">
        <v>45294.392553668979</v>
      </c>
      <c r="C2208" s="20">
        <v>45294.392553668979</v>
      </c>
      <c r="D2208" s="27">
        <v>60</v>
      </c>
      <c r="E2208" s="28">
        <v>27.16</v>
      </c>
      <c r="F2208" s="29">
        <f t="shared" si="34"/>
        <v>1629.6</v>
      </c>
      <c r="G2208" s="4" t="s">
        <v>18</v>
      </c>
    </row>
    <row r="2209" spans="2:7" s="1" customFormat="1" ht="13.35" customHeight="1">
      <c r="B2209" s="19">
        <v>45294.392851620367</v>
      </c>
      <c r="C2209" s="20">
        <v>45294.392851620367</v>
      </c>
      <c r="D2209" s="27">
        <v>60</v>
      </c>
      <c r="E2209" s="28">
        <v>27.17</v>
      </c>
      <c r="F2209" s="29">
        <f t="shared" si="34"/>
        <v>1630.2</v>
      </c>
      <c r="G2209" s="4" t="s">
        <v>21</v>
      </c>
    </row>
    <row r="2210" spans="2:7" s="1" customFormat="1" ht="13.35" customHeight="1">
      <c r="B2210" s="19">
        <v>45294.393029282408</v>
      </c>
      <c r="C2210" s="20">
        <v>45294.393029282408</v>
      </c>
      <c r="D2210" s="27">
        <v>49</v>
      </c>
      <c r="E2210" s="28">
        <v>27.16</v>
      </c>
      <c r="F2210" s="29">
        <f t="shared" si="34"/>
        <v>1330.84</v>
      </c>
      <c r="G2210" s="4" t="s">
        <v>21</v>
      </c>
    </row>
    <row r="2211" spans="2:7" s="1" customFormat="1" ht="13.35" customHeight="1">
      <c r="B2211" s="19">
        <v>45294.393050266204</v>
      </c>
      <c r="C2211" s="20">
        <v>45294.393050266204</v>
      </c>
      <c r="D2211" s="27">
        <v>25</v>
      </c>
      <c r="E2211" s="28">
        <v>27.16</v>
      </c>
      <c r="F2211" s="29">
        <f t="shared" si="34"/>
        <v>679</v>
      </c>
      <c r="G2211" s="4" t="s">
        <v>21</v>
      </c>
    </row>
    <row r="2212" spans="2:7" s="1" customFormat="1" ht="13.35" customHeight="1">
      <c r="B2212" s="19">
        <v>45294.393050312501</v>
      </c>
      <c r="C2212" s="20">
        <v>45294.393050312501</v>
      </c>
      <c r="D2212" s="27">
        <v>56</v>
      </c>
      <c r="E2212" s="28">
        <v>27.16</v>
      </c>
      <c r="F2212" s="29">
        <f t="shared" si="34"/>
        <v>1520.96</v>
      </c>
      <c r="G2212" s="4" t="s">
        <v>21</v>
      </c>
    </row>
    <row r="2213" spans="2:7" s="1" customFormat="1" ht="13.35" customHeight="1">
      <c r="B2213" s="19">
        <v>45294.393125775459</v>
      </c>
      <c r="C2213" s="20">
        <v>45294.393125775459</v>
      </c>
      <c r="D2213" s="27">
        <v>60</v>
      </c>
      <c r="E2213" s="28">
        <v>27.16</v>
      </c>
      <c r="F2213" s="29">
        <f t="shared" si="34"/>
        <v>1629.6</v>
      </c>
      <c r="G2213" s="4" t="s">
        <v>18</v>
      </c>
    </row>
    <row r="2214" spans="2:7" s="1" customFormat="1" ht="13.35" customHeight="1">
      <c r="B2214" s="19">
        <v>45294.393125810187</v>
      </c>
      <c r="C2214" s="20">
        <v>45294.393125810187</v>
      </c>
      <c r="D2214" s="27">
        <v>60</v>
      </c>
      <c r="E2214" s="28">
        <v>27.16</v>
      </c>
      <c r="F2214" s="29">
        <f t="shared" si="34"/>
        <v>1629.6</v>
      </c>
      <c r="G2214" s="4" t="s">
        <v>21</v>
      </c>
    </row>
    <row r="2215" spans="2:7" s="1" customFormat="1" ht="13.35" customHeight="1">
      <c r="B2215" s="19">
        <v>45294.393657789355</v>
      </c>
      <c r="C2215" s="20">
        <v>45294.393657789355</v>
      </c>
      <c r="D2215" s="27">
        <v>21</v>
      </c>
      <c r="E2215" s="28">
        <v>27.16</v>
      </c>
      <c r="F2215" s="29">
        <f t="shared" si="34"/>
        <v>570.36</v>
      </c>
      <c r="G2215" s="4" t="s">
        <v>21</v>
      </c>
    </row>
    <row r="2216" spans="2:7" s="1" customFormat="1" ht="13.35" customHeight="1">
      <c r="B2216" s="19">
        <v>45294.393657789355</v>
      </c>
      <c r="C2216" s="20">
        <v>45294.393657789355</v>
      </c>
      <c r="D2216" s="27">
        <v>60</v>
      </c>
      <c r="E2216" s="28">
        <v>27.16</v>
      </c>
      <c r="F2216" s="29">
        <f t="shared" si="34"/>
        <v>1629.6</v>
      </c>
      <c r="G2216" s="4" t="s">
        <v>21</v>
      </c>
    </row>
    <row r="2217" spans="2:7" s="1" customFormat="1" ht="13.35" customHeight="1">
      <c r="B2217" s="19">
        <v>45294.393797303244</v>
      </c>
      <c r="C2217" s="20">
        <v>45294.393797303244</v>
      </c>
      <c r="D2217" s="27">
        <v>60</v>
      </c>
      <c r="E2217" s="28">
        <v>27.16</v>
      </c>
      <c r="F2217" s="29">
        <f t="shared" si="34"/>
        <v>1629.6</v>
      </c>
      <c r="G2217" s="4" t="s">
        <v>21</v>
      </c>
    </row>
    <row r="2218" spans="2:7" s="1" customFormat="1" ht="13.35" customHeight="1">
      <c r="B2218" s="19">
        <v>45294.394300960645</v>
      </c>
      <c r="C2218" s="20">
        <v>45294.394300960645</v>
      </c>
      <c r="D2218" s="27">
        <v>60</v>
      </c>
      <c r="E2218" s="28">
        <v>27.16</v>
      </c>
      <c r="F2218" s="29">
        <f t="shared" si="34"/>
        <v>1629.6</v>
      </c>
      <c r="G2218" s="4" t="s">
        <v>18</v>
      </c>
    </row>
    <row r="2219" spans="2:7" s="1" customFormat="1" ht="13.35" customHeight="1">
      <c r="B2219" s="19">
        <v>45294.394301006942</v>
      </c>
      <c r="C2219" s="20">
        <v>45294.394301006942</v>
      </c>
      <c r="D2219" s="27">
        <v>78</v>
      </c>
      <c r="E2219" s="28">
        <v>27.16</v>
      </c>
      <c r="F2219" s="29">
        <f t="shared" si="34"/>
        <v>2118.48</v>
      </c>
      <c r="G2219" s="4" t="s">
        <v>21</v>
      </c>
    </row>
    <row r="2220" spans="2:7" s="1" customFormat="1" ht="13.35" customHeight="1">
      <c r="B2220" s="19">
        <v>45294.39430104167</v>
      </c>
      <c r="C2220" s="20">
        <v>45294.39430104167</v>
      </c>
      <c r="D2220" s="27">
        <v>21</v>
      </c>
      <c r="E2220" s="28">
        <v>27.16</v>
      </c>
      <c r="F2220" s="29">
        <f t="shared" si="34"/>
        <v>570.36</v>
      </c>
      <c r="G2220" s="4" t="s">
        <v>21</v>
      </c>
    </row>
    <row r="2221" spans="2:7" s="1" customFormat="1" ht="13.35" customHeight="1">
      <c r="B2221" s="19">
        <v>45294.395165972222</v>
      </c>
      <c r="C2221" s="20">
        <v>45294.395165972222</v>
      </c>
      <c r="D2221" s="27">
        <v>3</v>
      </c>
      <c r="E2221" s="28">
        <v>27.17</v>
      </c>
      <c r="F2221" s="29">
        <f t="shared" si="34"/>
        <v>81.510000000000005</v>
      </c>
      <c r="G2221" s="4" t="s">
        <v>18</v>
      </c>
    </row>
    <row r="2222" spans="2:7" s="1" customFormat="1" ht="13.35" customHeight="1">
      <c r="B2222" s="19">
        <v>45294.395275196759</v>
      </c>
      <c r="C2222" s="20">
        <v>45294.395275196759</v>
      </c>
      <c r="D2222" s="27">
        <v>57</v>
      </c>
      <c r="E2222" s="28">
        <v>27.17</v>
      </c>
      <c r="F2222" s="29">
        <f t="shared" si="34"/>
        <v>1548.69</v>
      </c>
      <c r="G2222" s="4" t="s">
        <v>18</v>
      </c>
    </row>
    <row r="2223" spans="2:7" s="1" customFormat="1" ht="13.35" customHeight="1">
      <c r="B2223" s="19">
        <v>45294.395464849535</v>
      </c>
      <c r="C2223" s="20">
        <v>45294.395464849535</v>
      </c>
      <c r="D2223" s="27">
        <v>60</v>
      </c>
      <c r="E2223" s="28">
        <v>27.17</v>
      </c>
      <c r="F2223" s="29">
        <f t="shared" si="34"/>
        <v>1630.2</v>
      </c>
      <c r="G2223" s="4" t="s">
        <v>18</v>
      </c>
    </row>
    <row r="2224" spans="2:7" s="1" customFormat="1" ht="13.35" customHeight="1">
      <c r="B2224" s="19">
        <v>45294.395464895832</v>
      </c>
      <c r="C2224" s="20">
        <v>45294.395464895832</v>
      </c>
      <c r="D2224" s="27">
        <v>1</v>
      </c>
      <c r="E2224" s="28">
        <v>27.17</v>
      </c>
      <c r="F2224" s="29">
        <f t="shared" si="34"/>
        <v>27.17</v>
      </c>
      <c r="G2224" s="4" t="s">
        <v>18</v>
      </c>
    </row>
    <row r="2225" spans="2:9" s="1" customFormat="1">
      <c r="B2225" s="19">
        <v>45294.395464930552</v>
      </c>
      <c r="C2225" s="20">
        <v>45294.395464930552</v>
      </c>
      <c r="D2225" s="30">
        <v>59</v>
      </c>
      <c r="E2225" s="31">
        <v>27.17</v>
      </c>
      <c r="F2225" s="29">
        <f t="shared" si="34"/>
        <v>1603.0300000000002</v>
      </c>
      <c r="G2225" s="22" t="s">
        <v>18</v>
      </c>
    </row>
    <row r="2226" spans="2:9">
      <c r="B2226" s="19">
        <v>45294.395465011577</v>
      </c>
      <c r="C2226" s="20">
        <v>45294.395465011577</v>
      </c>
      <c r="D2226" s="32">
        <v>60</v>
      </c>
      <c r="E2226" s="33">
        <v>27.17</v>
      </c>
      <c r="F2226" s="29">
        <f t="shared" si="34"/>
        <v>1630.2</v>
      </c>
      <c r="G2226" s="23" t="s">
        <v>21</v>
      </c>
      <c r="I2226" s="1"/>
    </row>
    <row r="2227" spans="2:9">
      <c r="B2227" s="19">
        <v>45294.395465011577</v>
      </c>
      <c r="C2227" s="20">
        <v>45294.395465011577</v>
      </c>
      <c r="D2227" s="32">
        <v>60</v>
      </c>
      <c r="E2227" s="33">
        <v>27.17</v>
      </c>
      <c r="F2227" s="29">
        <f t="shared" si="34"/>
        <v>1630.2</v>
      </c>
      <c r="G2227" s="23" t="s">
        <v>21</v>
      </c>
      <c r="I2227" s="1"/>
    </row>
    <row r="2228" spans="2:9">
      <c r="B2228" s="19">
        <v>45294.395465046298</v>
      </c>
      <c r="C2228" s="20">
        <v>45294.395465046298</v>
      </c>
      <c r="D2228" s="32">
        <v>26</v>
      </c>
      <c r="E2228" s="33">
        <v>27.17</v>
      </c>
      <c r="F2228" s="29">
        <f t="shared" si="34"/>
        <v>706.42000000000007</v>
      </c>
      <c r="G2228" s="23" t="s">
        <v>21</v>
      </c>
      <c r="I2228" s="1"/>
    </row>
    <row r="2229" spans="2:9">
      <c r="B2229" s="19">
        <v>45294.395465081019</v>
      </c>
      <c r="C2229" s="20">
        <v>45294.395465081019</v>
      </c>
      <c r="D2229" s="32">
        <v>34</v>
      </c>
      <c r="E2229" s="33">
        <v>27.17</v>
      </c>
      <c r="F2229" s="29">
        <f t="shared" si="34"/>
        <v>923.78000000000009</v>
      </c>
      <c r="G2229" s="23" t="s">
        <v>21</v>
      </c>
      <c r="I2229" s="1"/>
    </row>
    <row r="2230" spans="2:9">
      <c r="B2230" s="19">
        <v>45294.396567326388</v>
      </c>
      <c r="C2230" s="20">
        <v>45294.396567326388</v>
      </c>
      <c r="D2230" s="32">
        <v>60</v>
      </c>
      <c r="E2230" s="33">
        <v>27.19</v>
      </c>
      <c r="F2230" s="29">
        <f t="shared" si="34"/>
        <v>1631.4</v>
      </c>
      <c r="G2230" s="23" t="s">
        <v>21</v>
      </c>
      <c r="I2230" s="1"/>
    </row>
    <row r="2231" spans="2:9">
      <c r="B2231" s="19">
        <v>45294.396567361109</v>
      </c>
      <c r="C2231" s="20">
        <v>45294.396567361109</v>
      </c>
      <c r="D2231" s="32">
        <v>10</v>
      </c>
      <c r="E2231" s="33">
        <v>27.19</v>
      </c>
      <c r="F2231" s="29">
        <f t="shared" si="34"/>
        <v>271.90000000000003</v>
      </c>
      <c r="G2231" s="23" t="s">
        <v>21</v>
      </c>
      <c r="I2231" s="1"/>
    </row>
    <row r="2232" spans="2:9">
      <c r="B2232" s="19">
        <v>45294.396567442127</v>
      </c>
      <c r="C2232" s="20">
        <v>45294.396567442127</v>
      </c>
      <c r="D2232" s="32">
        <v>120</v>
      </c>
      <c r="E2232" s="33">
        <v>27.19</v>
      </c>
      <c r="F2232" s="29">
        <f t="shared" si="34"/>
        <v>3262.8</v>
      </c>
      <c r="G2232" s="23" t="s">
        <v>21</v>
      </c>
      <c r="I2232" s="1"/>
    </row>
    <row r="2233" spans="2:9">
      <c r="B2233" s="19">
        <v>45294.396567511576</v>
      </c>
      <c r="C2233" s="20">
        <v>45294.396567511576</v>
      </c>
      <c r="D2233" s="32">
        <v>50</v>
      </c>
      <c r="E2233" s="33">
        <v>27.19</v>
      </c>
      <c r="F2233" s="29">
        <f t="shared" si="34"/>
        <v>1359.5</v>
      </c>
      <c r="G2233" s="23" t="s">
        <v>21</v>
      </c>
      <c r="I2233" s="1"/>
    </row>
    <row r="2234" spans="2:9">
      <c r="B2234" s="19">
        <v>45294.396567557873</v>
      </c>
      <c r="C2234" s="20">
        <v>45294.396567557873</v>
      </c>
      <c r="D2234" s="32">
        <v>60</v>
      </c>
      <c r="E2234" s="33">
        <v>27.19</v>
      </c>
      <c r="F2234" s="29">
        <f t="shared" si="34"/>
        <v>1631.4</v>
      </c>
      <c r="G2234" s="23" t="s">
        <v>21</v>
      </c>
      <c r="I2234" s="1"/>
    </row>
    <row r="2235" spans="2:9">
      <c r="B2235" s="19">
        <v>45294.3965809375</v>
      </c>
      <c r="C2235" s="20">
        <v>45294.3965809375</v>
      </c>
      <c r="D2235" s="32">
        <v>60</v>
      </c>
      <c r="E2235" s="33">
        <v>27.19</v>
      </c>
      <c r="F2235" s="29">
        <f t="shared" si="34"/>
        <v>1631.4</v>
      </c>
      <c r="G2235" s="23" t="s">
        <v>18</v>
      </c>
      <c r="I2235" s="1"/>
    </row>
    <row r="2236" spans="2:9">
      <c r="B2236" s="19">
        <v>45294.396594594909</v>
      </c>
      <c r="C2236" s="20">
        <v>45294.396594594909</v>
      </c>
      <c r="D2236" s="32">
        <v>47</v>
      </c>
      <c r="E2236" s="33">
        <v>27.18</v>
      </c>
      <c r="F2236" s="29">
        <f t="shared" si="34"/>
        <v>1277.46</v>
      </c>
      <c r="G2236" s="23" t="s">
        <v>18</v>
      </c>
      <c r="I2236" s="1"/>
    </row>
    <row r="2237" spans="2:9">
      <c r="B2237" s="19">
        <v>45294.397616550923</v>
      </c>
      <c r="C2237" s="20">
        <v>45294.397616550923</v>
      </c>
      <c r="D2237" s="32">
        <v>73</v>
      </c>
      <c r="E2237" s="33">
        <v>27.17</v>
      </c>
      <c r="F2237" s="29">
        <f t="shared" si="34"/>
        <v>1983.41</v>
      </c>
      <c r="G2237" s="23" t="s">
        <v>18</v>
      </c>
      <c r="I2237" s="1"/>
    </row>
    <row r="2238" spans="2:9">
      <c r="B2238" s="19">
        <v>45294.397669756945</v>
      </c>
      <c r="C2238" s="20">
        <v>45294.397669756945</v>
      </c>
      <c r="D2238" s="32">
        <v>46</v>
      </c>
      <c r="E2238" s="33">
        <v>27.16</v>
      </c>
      <c r="F2238" s="29">
        <f t="shared" si="34"/>
        <v>1249.3599999999999</v>
      </c>
      <c r="G2238" s="23" t="s">
        <v>18</v>
      </c>
      <c r="I2238" s="1"/>
    </row>
    <row r="2239" spans="2:9">
      <c r="B2239" s="19">
        <v>45294.397669826387</v>
      </c>
      <c r="C2239" s="20">
        <v>45294.397669826387</v>
      </c>
      <c r="D2239" s="32">
        <v>60</v>
      </c>
      <c r="E2239" s="33">
        <v>27.16</v>
      </c>
      <c r="F2239" s="29">
        <f t="shared" si="34"/>
        <v>1629.6</v>
      </c>
      <c r="G2239" s="23" t="s">
        <v>21</v>
      </c>
      <c r="I2239" s="1"/>
    </row>
    <row r="2240" spans="2:9">
      <c r="B2240" s="19">
        <v>45294.397669872684</v>
      </c>
      <c r="C2240" s="20">
        <v>45294.397669872684</v>
      </c>
      <c r="D2240" s="32">
        <v>64</v>
      </c>
      <c r="E2240" s="33">
        <v>27.16</v>
      </c>
      <c r="F2240" s="29">
        <f t="shared" si="34"/>
        <v>1738.24</v>
      </c>
      <c r="G2240" s="23" t="s">
        <v>21</v>
      </c>
      <c r="I2240" s="1"/>
    </row>
    <row r="2241" spans="2:9">
      <c r="B2241" s="19">
        <v>45294.397669907405</v>
      </c>
      <c r="C2241" s="20">
        <v>45294.397669907405</v>
      </c>
      <c r="D2241" s="32">
        <v>56</v>
      </c>
      <c r="E2241" s="33">
        <v>27.16</v>
      </c>
      <c r="F2241" s="29">
        <f t="shared" si="34"/>
        <v>1520.96</v>
      </c>
      <c r="G2241" s="23" t="s">
        <v>21</v>
      </c>
      <c r="I2241" s="1"/>
    </row>
    <row r="2242" spans="2:9">
      <c r="B2242" s="19">
        <v>45294.398384293978</v>
      </c>
      <c r="C2242" s="20">
        <v>45294.398384293978</v>
      </c>
      <c r="D2242" s="32">
        <v>60</v>
      </c>
      <c r="E2242" s="33">
        <v>27.15</v>
      </c>
      <c r="F2242" s="29">
        <f t="shared" si="34"/>
        <v>1629</v>
      </c>
      <c r="G2242" s="23" t="s">
        <v>21</v>
      </c>
      <c r="I2242" s="1"/>
    </row>
    <row r="2243" spans="2:9">
      <c r="B2243" s="19">
        <v>45294.398714780094</v>
      </c>
      <c r="C2243" s="20">
        <v>45294.398714780094</v>
      </c>
      <c r="D2243" s="32">
        <v>60</v>
      </c>
      <c r="E2243" s="33">
        <v>27.14</v>
      </c>
      <c r="F2243" s="29">
        <f t="shared" si="34"/>
        <v>1628.4</v>
      </c>
      <c r="G2243" s="23" t="s">
        <v>18</v>
      </c>
      <c r="I2243" s="1"/>
    </row>
    <row r="2244" spans="2:9">
      <c r="B2244" s="19">
        <v>45294.399026620369</v>
      </c>
      <c r="C2244" s="20">
        <v>45294.399026620369</v>
      </c>
      <c r="D2244" s="32">
        <v>61</v>
      </c>
      <c r="E2244" s="33">
        <v>27.14</v>
      </c>
      <c r="F2244" s="29">
        <f t="shared" si="34"/>
        <v>1655.54</v>
      </c>
      <c r="G2244" s="23" t="s">
        <v>21</v>
      </c>
      <c r="I2244" s="1"/>
    </row>
    <row r="2245" spans="2:9">
      <c r="B2245" s="19">
        <v>45294.39902665509</v>
      </c>
      <c r="C2245" s="20">
        <v>45294.39902665509</v>
      </c>
      <c r="D2245" s="32">
        <v>60</v>
      </c>
      <c r="E2245" s="33">
        <v>27.14</v>
      </c>
      <c r="F2245" s="29">
        <f t="shared" si="34"/>
        <v>1628.4</v>
      </c>
      <c r="G2245" s="23" t="s">
        <v>21</v>
      </c>
      <c r="I2245" s="1"/>
    </row>
    <row r="2246" spans="2:9">
      <c r="B2246" s="19">
        <v>45294.400030127312</v>
      </c>
      <c r="C2246" s="20">
        <v>45294.400030127312</v>
      </c>
      <c r="D2246" s="32">
        <v>74</v>
      </c>
      <c r="E2246" s="33">
        <v>27.14</v>
      </c>
      <c r="F2246" s="29">
        <f t="shared" ref="F2246:F2309" si="35">+D2246*E2246</f>
        <v>2008.3600000000001</v>
      </c>
      <c r="G2246" s="23" t="s">
        <v>18</v>
      </c>
      <c r="I2246" s="1"/>
    </row>
    <row r="2247" spans="2:9">
      <c r="B2247" s="19">
        <v>45294.400030208337</v>
      </c>
      <c r="C2247" s="20">
        <v>45294.400030208337</v>
      </c>
      <c r="D2247" s="32">
        <v>63</v>
      </c>
      <c r="E2247" s="33">
        <v>27.14</v>
      </c>
      <c r="F2247" s="29">
        <f t="shared" si="35"/>
        <v>1709.82</v>
      </c>
      <c r="G2247" s="23" t="s">
        <v>21</v>
      </c>
      <c r="I2247" s="1"/>
    </row>
    <row r="2248" spans="2:9">
      <c r="B2248" s="19">
        <v>45294.400030243058</v>
      </c>
      <c r="C2248" s="20">
        <v>45294.400030243058</v>
      </c>
      <c r="D2248" s="32">
        <v>57</v>
      </c>
      <c r="E2248" s="33">
        <v>27.14</v>
      </c>
      <c r="F2248" s="29">
        <f t="shared" si="35"/>
        <v>1546.98</v>
      </c>
      <c r="G2248" s="23" t="s">
        <v>21</v>
      </c>
      <c r="I2248" s="1"/>
    </row>
    <row r="2249" spans="2:9">
      <c r="B2249" s="19">
        <v>45294.400030289355</v>
      </c>
      <c r="C2249" s="20">
        <v>45294.400030289355</v>
      </c>
      <c r="D2249" s="32">
        <v>59</v>
      </c>
      <c r="E2249" s="33">
        <v>27.14</v>
      </c>
      <c r="F2249" s="29">
        <f t="shared" si="35"/>
        <v>1601.26</v>
      </c>
      <c r="G2249" s="23" t="s">
        <v>21</v>
      </c>
      <c r="I2249" s="1"/>
    </row>
    <row r="2250" spans="2:9">
      <c r="B2250" s="19">
        <v>45294.400292592596</v>
      </c>
      <c r="C2250" s="20">
        <v>45294.400292592596</v>
      </c>
      <c r="D2250" s="32">
        <v>49</v>
      </c>
      <c r="E2250" s="33">
        <v>27.13</v>
      </c>
      <c r="F2250" s="29">
        <f t="shared" si="35"/>
        <v>1329.37</v>
      </c>
      <c r="G2250" s="23" t="s">
        <v>21</v>
      </c>
      <c r="I2250" s="1"/>
    </row>
    <row r="2251" spans="2:9">
      <c r="B2251" s="19">
        <v>45294.400703900465</v>
      </c>
      <c r="C2251" s="20">
        <v>45294.400703900465</v>
      </c>
      <c r="D2251" s="32">
        <v>60</v>
      </c>
      <c r="E2251" s="33">
        <v>27.12</v>
      </c>
      <c r="F2251" s="29">
        <f t="shared" si="35"/>
        <v>1627.2</v>
      </c>
      <c r="G2251" s="23" t="s">
        <v>18</v>
      </c>
      <c r="I2251" s="1"/>
    </row>
    <row r="2252" spans="2:9">
      <c r="B2252" s="19">
        <v>45294.400703935185</v>
      </c>
      <c r="C2252" s="20">
        <v>45294.400703935185</v>
      </c>
      <c r="D2252" s="32">
        <v>56</v>
      </c>
      <c r="E2252" s="33">
        <v>27.12</v>
      </c>
      <c r="F2252" s="29">
        <f t="shared" si="35"/>
        <v>1518.72</v>
      </c>
      <c r="G2252" s="23" t="s">
        <v>18</v>
      </c>
      <c r="I2252" s="1"/>
    </row>
    <row r="2253" spans="2:9">
      <c r="B2253" s="19">
        <v>45294.400703969906</v>
      </c>
      <c r="C2253" s="20">
        <v>45294.400703969906</v>
      </c>
      <c r="D2253" s="32">
        <v>4</v>
      </c>
      <c r="E2253" s="33">
        <v>27.12</v>
      </c>
      <c r="F2253" s="29">
        <f t="shared" si="35"/>
        <v>108.48</v>
      </c>
      <c r="G2253" s="23" t="s">
        <v>18</v>
      </c>
      <c r="I2253" s="1"/>
    </row>
    <row r="2254" spans="2:9">
      <c r="B2254" s="19">
        <v>45294.400704050924</v>
      </c>
      <c r="C2254" s="20">
        <v>45294.400704050924</v>
      </c>
      <c r="D2254" s="32">
        <v>60</v>
      </c>
      <c r="E2254" s="33">
        <v>27.12</v>
      </c>
      <c r="F2254" s="29">
        <f t="shared" si="35"/>
        <v>1627.2</v>
      </c>
      <c r="G2254" s="23" t="s">
        <v>21</v>
      </c>
      <c r="I2254" s="1"/>
    </row>
    <row r="2255" spans="2:9">
      <c r="B2255" s="19">
        <v>45294.401516284721</v>
      </c>
      <c r="C2255" s="20">
        <v>45294.401516284721</v>
      </c>
      <c r="D2255" s="32">
        <v>71</v>
      </c>
      <c r="E2255" s="33">
        <v>27.11</v>
      </c>
      <c r="F2255" s="29">
        <f t="shared" si="35"/>
        <v>1924.81</v>
      </c>
      <c r="G2255" s="23" t="s">
        <v>21</v>
      </c>
      <c r="I2255" s="1"/>
    </row>
    <row r="2256" spans="2:9">
      <c r="B2256" s="19">
        <v>45294.401516319442</v>
      </c>
      <c r="C2256" s="20">
        <v>45294.401516319442</v>
      </c>
      <c r="D2256" s="32">
        <v>51</v>
      </c>
      <c r="E2256" s="33">
        <v>27.11</v>
      </c>
      <c r="F2256" s="29">
        <f t="shared" si="35"/>
        <v>1382.61</v>
      </c>
      <c r="G2256" s="23" t="s">
        <v>21</v>
      </c>
      <c r="I2256" s="1"/>
    </row>
    <row r="2257" spans="2:9">
      <c r="B2257" s="19">
        <v>45294.40151635417</v>
      </c>
      <c r="C2257" s="20">
        <v>45294.40151635417</v>
      </c>
      <c r="D2257" s="32">
        <v>9</v>
      </c>
      <c r="E2257" s="33">
        <v>27.11</v>
      </c>
      <c r="F2257" s="29">
        <f t="shared" si="35"/>
        <v>243.99</v>
      </c>
      <c r="G2257" s="23" t="s">
        <v>21</v>
      </c>
      <c r="I2257" s="1"/>
    </row>
    <row r="2258" spans="2:9">
      <c r="B2258" s="19">
        <v>45294.40160355324</v>
      </c>
      <c r="C2258" s="20">
        <v>45294.40160355324</v>
      </c>
      <c r="D2258" s="32">
        <v>76</v>
      </c>
      <c r="E2258" s="33">
        <v>27.1</v>
      </c>
      <c r="F2258" s="29">
        <f t="shared" si="35"/>
        <v>2059.6</v>
      </c>
      <c r="G2258" s="23" t="s">
        <v>21</v>
      </c>
      <c r="I2258" s="1"/>
    </row>
    <row r="2259" spans="2:9">
      <c r="B2259" s="19">
        <v>45294.402113576391</v>
      </c>
      <c r="C2259" s="20">
        <v>45294.402113576391</v>
      </c>
      <c r="D2259" s="32">
        <v>60</v>
      </c>
      <c r="E2259" s="33">
        <v>27.1</v>
      </c>
      <c r="F2259" s="29">
        <f t="shared" si="35"/>
        <v>1626</v>
      </c>
      <c r="G2259" s="23" t="s">
        <v>18</v>
      </c>
      <c r="I2259" s="1"/>
    </row>
    <row r="2260" spans="2:9">
      <c r="B2260" s="19">
        <v>45294.402312071761</v>
      </c>
      <c r="C2260" s="20">
        <v>45294.402312071761</v>
      </c>
      <c r="D2260" s="32">
        <v>60</v>
      </c>
      <c r="E2260" s="33">
        <v>27.1</v>
      </c>
      <c r="F2260" s="29">
        <f t="shared" si="35"/>
        <v>1626</v>
      </c>
      <c r="G2260" s="23" t="s">
        <v>21</v>
      </c>
      <c r="I2260" s="1"/>
    </row>
    <row r="2261" spans="2:9">
      <c r="B2261" s="19">
        <v>45294.402312118058</v>
      </c>
      <c r="C2261" s="20">
        <v>45294.402312118058</v>
      </c>
      <c r="D2261" s="32">
        <v>60</v>
      </c>
      <c r="E2261" s="33">
        <v>27.1</v>
      </c>
      <c r="F2261" s="29">
        <f t="shared" si="35"/>
        <v>1626</v>
      </c>
      <c r="G2261" s="23" t="s">
        <v>21</v>
      </c>
      <c r="I2261" s="1"/>
    </row>
    <row r="2262" spans="2:9">
      <c r="B2262" s="19">
        <v>45294.402312118058</v>
      </c>
      <c r="C2262" s="20">
        <v>45294.402312118058</v>
      </c>
      <c r="D2262" s="32">
        <v>60</v>
      </c>
      <c r="E2262" s="33">
        <v>27.1</v>
      </c>
      <c r="F2262" s="29">
        <f t="shared" si="35"/>
        <v>1626</v>
      </c>
      <c r="G2262" s="23" t="s">
        <v>21</v>
      </c>
      <c r="I2262" s="1"/>
    </row>
    <row r="2263" spans="2:9">
      <c r="B2263" s="19">
        <v>45294.402312152779</v>
      </c>
      <c r="C2263" s="20">
        <v>45294.402312152779</v>
      </c>
      <c r="D2263" s="32">
        <v>12</v>
      </c>
      <c r="E2263" s="33">
        <v>27.1</v>
      </c>
      <c r="F2263" s="29">
        <f t="shared" si="35"/>
        <v>325.20000000000005</v>
      </c>
      <c r="G2263" s="23" t="s">
        <v>21</v>
      </c>
      <c r="I2263" s="1"/>
    </row>
    <row r="2264" spans="2:9">
      <c r="B2264" s="19">
        <v>45294.4023121875</v>
      </c>
      <c r="C2264" s="20">
        <v>45294.4023121875</v>
      </c>
      <c r="D2264" s="32">
        <v>6</v>
      </c>
      <c r="E2264" s="33">
        <v>27.1</v>
      </c>
      <c r="F2264" s="29">
        <f t="shared" si="35"/>
        <v>162.60000000000002</v>
      </c>
      <c r="G2264" s="23" t="s">
        <v>21</v>
      </c>
      <c r="I2264" s="1"/>
    </row>
    <row r="2265" spans="2:9">
      <c r="B2265" s="19">
        <v>45294.402543865741</v>
      </c>
      <c r="C2265" s="20">
        <v>45294.402543865741</v>
      </c>
      <c r="D2265" s="32">
        <v>56</v>
      </c>
      <c r="E2265" s="33">
        <v>27.09</v>
      </c>
      <c r="F2265" s="29">
        <f t="shared" si="35"/>
        <v>1517.04</v>
      </c>
      <c r="G2265" s="23" t="s">
        <v>21</v>
      </c>
      <c r="I2265" s="1"/>
    </row>
    <row r="2266" spans="2:9">
      <c r="B2266" s="19">
        <v>45294.403468020835</v>
      </c>
      <c r="C2266" s="20">
        <v>45294.403468020835</v>
      </c>
      <c r="D2266" s="32">
        <v>48</v>
      </c>
      <c r="E2266" s="33">
        <v>27.09</v>
      </c>
      <c r="F2266" s="29">
        <f t="shared" si="35"/>
        <v>1300.32</v>
      </c>
      <c r="G2266" s="23" t="s">
        <v>21</v>
      </c>
      <c r="I2266" s="1"/>
    </row>
    <row r="2267" spans="2:9">
      <c r="B2267" s="19">
        <v>45294.403468055556</v>
      </c>
      <c r="C2267" s="20">
        <v>45294.403468055556</v>
      </c>
      <c r="D2267" s="32">
        <v>58</v>
      </c>
      <c r="E2267" s="33">
        <v>27.09</v>
      </c>
      <c r="F2267" s="29">
        <f t="shared" si="35"/>
        <v>1571.22</v>
      </c>
      <c r="G2267" s="23" t="s">
        <v>21</v>
      </c>
      <c r="I2267" s="1"/>
    </row>
    <row r="2268" spans="2:9">
      <c r="B2268" s="19">
        <v>45294.404194178242</v>
      </c>
      <c r="C2268" s="20">
        <v>45294.404194178242</v>
      </c>
      <c r="D2268" s="32">
        <v>4</v>
      </c>
      <c r="E2268" s="33">
        <v>27.09</v>
      </c>
      <c r="F2268" s="29">
        <f t="shared" si="35"/>
        <v>108.36</v>
      </c>
      <c r="G2268" s="23" t="s">
        <v>18</v>
      </c>
      <c r="I2268" s="1"/>
    </row>
    <row r="2269" spans="2:9">
      <c r="B2269" s="19">
        <v>45294.404194178242</v>
      </c>
      <c r="C2269" s="20">
        <v>45294.404194178242</v>
      </c>
      <c r="D2269" s="32">
        <v>20</v>
      </c>
      <c r="E2269" s="33">
        <v>27.09</v>
      </c>
      <c r="F2269" s="29">
        <f t="shared" si="35"/>
        <v>541.79999999999995</v>
      </c>
      <c r="G2269" s="23" t="s">
        <v>18</v>
      </c>
      <c r="I2269" s="1"/>
    </row>
    <row r="2270" spans="2:9">
      <c r="B2270" s="19">
        <v>45294.404194212962</v>
      </c>
      <c r="C2270" s="20">
        <v>45294.404194212962</v>
      </c>
      <c r="D2270" s="32">
        <v>55</v>
      </c>
      <c r="E2270" s="33">
        <v>27.09</v>
      </c>
      <c r="F2270" s="29">
        <f t="shared" si="35"/>
        <v>1489.95</v>
      </c>
      <c r="G2270" s="23" t="s">
        <v>18</v>
      </c>
      <c r="I2270" s="1"/>
    </row>
    <row r="2271" spans="2:9">
      <c r="B2271" s="19">
        <v>45294.404194247683</v>
      </c>
      <c r="C2271" s="20">
        <v>45294.404194247683</v>
      </c>
      <c r="D2271" s="32">
        <v>36</v>
      </c>
      <c r="E2271" s="33">
        <v>27.09</v>
      </c>
      <c r="F2271" s="29">
        <f t="shared" si="35"/>
        <v>975.24</v>
      </c>
      <c r="G2271" s="23" t="s">
        <v>18</v>
      </c>
      <c r="I2271" s="1"/>
    </row>
    <row r="2272" spans="2:9">
      <c r="B2272" s="19">
        <v>45294.404252743057</v>
      </c>
      <c r="C2272" s="20">
        <v>45294.404252743057</v>
      </c>
      <c r="D2272" s="32">
        <v>62</v>
      </c>
      <c r="E2272" s="33">
        <v>27.09</v>
      </c>
      <c r="F2272" s="29">
        <f t="shared" si="35"/>
        <v>1679.58</v>
      </c>
      <c r="G2272" s="23" t="s">
        <v>21</v>
      </c>
      <c r="I2272" s="1"/>
    </row>
    <row r="2273" spans="2:9">
      <c r="B2273" s="19">
        <v>45294.404253472225</v>
      </c>
      <c r="C2273" s="20">
        <v>45294.404253472225</v>
      </c>
      <c r="D2273" s="32">
        <v>60</v>
      </c>
      <c r="E2273" s="33">
        <v>27.09</v>
      </c>
      <c r="F2273" s="29">
        <f t="shared" si="35"/>
        <v>1625.4</v>
      </c>
      <c r="G2273" s="23" t="s">
        <v>18</v>
      </c>
      <c r="I2273" s="1"/>
    </row>
    <row r="2274" spans="2:9">
      <c r="B2274" s="19">
        <v>45294.404410104165</v>
      </c>
      <c r="C2274" s="20">
        <v>45294.404410104165</v>
      </c>
      <c r="D2274" s="32">
        <v>55</v>
      </c>
      <c r="E2274" s="33">
        <v>27.07</v>
      </c>
      <c r="F2274" s="29">
        <f t="shared" si="35"/>
        <v>1488.85</v>
      </c>
      <c r="G2274" s="23" t="s">
        <v>18</v>
      </c>
      <c r="I2274" s="1"/>
    </row>
    <row r="2275" spans="2:9">
      <c r="B2275" s="19">
        <v>45294.405493136575</v>
      </c>
      <c r="C2275" s="20">
        <v>45294.405493136575</v>
      </c>
      <c r="D2275" s="32">
        <v>60</v>
      </c>
      <c r="E2275" s="33">
        <v>27.1</v>
      </c>
      <c r="F2275" s="29">
        <f t="shared" si="35"/>
        <v>1626</v>
      </c>
      <c r="G2275" s="23" t="s">
        <v>18</v>
      </c>
      <c r="I2275" s="1"/>
    </row>
    <row r="2276" spans="2:9">
      <c r="B2276" s="19">
        <v>45294.406113807869</v>
      </c>
      <c r="C2276" s="20">
        <v>45294.406113807869</v>
      </c>
      <c r="D2276" s="32">
        <v>47</v>
      </c>
      <c r="E2276" s="33">
        <v>27.11</v>
      </c>
      <c r="F2276" s="29">
        <f t="shared" si="35"/>
        <v>1274.17</v>
      </c>
      <c r="G2276" s="23" t="s">
        <v>21</v>
      </c>
      <c r="I2276" s="1"/>
    </row>
    <row r="2277" spans="2:9">
      <c r="B2277" s="19">
        <v>45294.406113854166</v>
      </c>
      <c r="C2277" s="20">
        <v>45294.406113854166</v>
      </c>
      <c r="D2277" s="32">
        <v>13</v>
      </c>
      <c r="E2277" s="33">
        <v>27.11</v>
      </c>
      <c r="F2277" s="29">
        <f t="shared" si="35"/>
        <v>352.43</v>
      </c>
      <c r="G2277" s="23" t="s">
        <v>21</v>
      </c>
      <c r="I2277" s="1"/>
    </row>
    <row r="2278" spans="2:9">
      <c r="B2278" s="19">
        <v>45294.406281909723</v>
      </c>
      <c r="C2278" s="20">
        <v>45294.406281909723</v>
      </c>
      <c r="D2278" s="32">
        <v>65</v>
      </c>
      <c r="E2278" s="33">
        <v>27.1</v>
      </c>
      <c r="F2278" s="29">
        <f t="shared" si="35"/>
        <v>1761.5</v>
      </c>
      <c r="G2278" s="23" t="s">
        <v>18</v>
      </c>
      <c r="I2278" s="1"/>
    </row>
    <row r="2279" spans="2:9">
      <c r="B2279" s="19">
        <v>45294.406281944444</v>
      </c>
      <c r="C2279" s="20">
        <v>45294.406281944444</v>
      </c>
      <c r="D2279" s="32">
        <v>60</v>
      </c>
      <c r="E2279" s="33">
        <v>27.1</v>
      </c>
      <c r="F2279" s="29">
        <f t="shared" si="35"/>
        <v>1626</v>
      </c>
      <c r="G2279" s="23" t="s">
        <v>21</v>
      </c>
      <c r="I2279" s="1"/>
    </row>
    <row r="2280" spans="2:9">
      <c r="B2280" s="19">
        <v>45294.406281979165</v>
      </c>
      <c r="C2280" s="20">
        <v>45294.406281979165</v>
      </c>
      <c r="D2280" s="32">
        <v>37</v>
      </c>
      <c r="E2280" s="33">
        <v>27.1</v>
      </c>
      <c r="F2280" s="29">
        <f t="shared" si="35"/>
        <v>1002.7</v>
      </c>
      <c r="G2280" s="23" t="s">
        <v>21</v>
      </c>
      <c r="I2280" s="1"/>
    </row>
    <row r="2281" spans="2:9">
      <c r="B2281" s="19">
        <v>45294.406282025462</v>
      </c>
      <c r="C2281" s="20">
        <v>45294.406282025462</v>
      </c>
      <c r="D2281" s="32">
        <v>15</v>
      </c>
      <c r="E2281" s="33">
        <v>27.1</v>
      </c>
      <c r="F2281" s="29">
        <f t="shared" si="35"/>
        <v>406.5</v>
      </c>
      <c r="G2281" s="23" t="s">
        <v>21</v>
      </c>
      <c r="I2281" s="1"/>
    </row>
    <row r="2282" spans="2:9">
      <c r="B2282" s="19">
        <v>45294.406282060183</v>
      </c>
      <c r="C2282" s="20">
        <v>45294.406282060183</v>
      </c>
      <c r="D2282" s="32">
        <v>24</v>
      </c>
      <c r="E2282" s="33">
        <v>27.1</v>
      </c>
      <c r="F2282" s="29">
        <f t="shared" si="35"/>
        <v>650.40000000000009</v>
      </c>
      <c r="G2282" s="23" t="s">
        <v>21</v>
      </c>
      <c r="I2282" s="1"/>
    </row>
    <row r="2283" spans="2:9">
      <c r="B2283" s="19">
        <v>45294.406282094904</v>
      </c>
      <c r="C2283" s="20">
        <v>45294.406282094904</v>
      </c>
      <c r="D2283" s="32">
        <v>44</v>
      </c>
      <c r="E2283" s="33">
        <v>27.1</v>
      </c>
      <c r="F2283" s="29">
        <f t="shared" si="35"/>
        <v>1192.4000000000001</v>
      </c>
      <c r="G2283" s="23" t="s">
        <v>21</v>
      </c>
      <c r="I2283" s="1"/>
    </row>
    <row r="2284" spans="2:9">
      <c r="B2284" s="19">
        <v>45294.406431331015</v>
      </c>
      <c r="C2284" s="20">
        <v>45294.406431331015</v>
      </c>
      <c r="D2284" s="32">
        <v>120</v>
      </c>
      <c r="E2284" s="33">
        <v>27.1</v>
      </c>
      <c r="F2284" s="29">
        <f t="shared" si="35"/>
        <v>3252</v>
      </c>
      <c r="G2284" s="23" t="s">
        <v>21</v>
      </c>
      <c r="I2284" s="1"/>
    </row>
    <row r="2285" spans="2:9">
      <c r="B2285" s="19">
        <v>45294.407192361112</v>
      </c>
      <c r="C2285" s="20">
        <v>45294.407192361112</v>
      </c>
      <c r="D2285" s="32">
        <v>60</v>
      </c>
      <c r="E2285" s="33">
        <v>27.1</v>
      </c>
      <c r="F2285" s="29">
        <f t="shared" si="35"/>
        <v>1626</v>
      </c>
      <c r="G2285" s="23" t="s">
        <v>18</v>
      </c>
      <c r="I2285" s="1"/>
    </row>
    <row r="2286" spans="2:9">
      <c r="B2286" s="19">
        <v>45294.407464386575</v>
      </c>
      <c r="C2286" s="20">
        <v>45294.407464386575</v>
      </c>
      <c r="D2286" s="32">
        <v>60</v>
      </c>
      <c r="E2286" s="33">
        <v>27.1</v>
      </c>
      <c r="F2286" s="29">
        <f t="shared" si="35"/>
        <v>1626</v>
      </c>
      <c r="G2286" s="23" t="s">
        <v>18</v>
      </c>
      <c r="I2286" s="1"/>
    </row>
    <row r="2287" spans="2:9">
      <c r="B2287" s="19">
        <v>45294.407586423615</v>
      </c>
      <c r="C2287" s="20">
        <v>45294.407586423615</v>
      </c>
      <c r="D2287" s="32">
        <v>50</v>
      </c>
      <c r="E2287" s="33">
        <v>27.1</v>
      </c>
      <c r="F2287" s="29">
        <f t="shared" si="35"/>
        <v>1355</v>
      </c>
      <c r="G2287" s="23" t="s">
        <v>21</v>
      </c>
      <c r="I2287" s="1"/>
    </row>
    <row r="2288" spans="2:9">
      <c r="B2288" s="19">
        <v>45294.407600613427</v>
      </c>
      <c r="C2288" s="20">
        <v>45294.407600613427</v>
      </c>
      <c r="D2288" s="32">
        <v>120</v>
      </c>
      <c r="E2288" s="33">
        <v>27.1</v>
      </c>
      <c r="F2288" s="29">
        <f t="shared" si="35"/>
        <v>3252</v>
      </c>
      <c r="G2288" s="23" t="s">
        <v>21</v>
      </c>
      <c r="I2288" s="1"/>
    </row>
    <row r="2289" spans="2:9">
      <c r="B2289" s="19">
        <v>45294.407600659724</v>
      </c>
      <c r="C2289" s="20">
        <v>45294.407600659724</v>
      </c>
      <c r="D2289" s="32">
        <v>10</v>
      </c>
      <c r="E2289" s="33">
        <v>27.1</v>
      </c>
      <c r="F2289" s="29">
        <f t="shared" si="35"/>
        <v>271</v>
      </c>
      <c r="G2289" s="23" t="s">
        <v>21</v>
      </c>
      <c r="I2289" s="1"/>
    </row>
    <row r="2290" spans="2:9">
      <c r="B2290" s="19">
        <v>45294.407682060184</v>
      </c>
      <c r="C2290" s="20">
        <v>45294.407682060184</v>
      </c>
      <c r="D2290" s="32">
        <v>48</v>
      </c>
      <c r="E2290" s="33">
        <v>27.1</v>
      </c>
      <c r="F2290" s="29">
        <f t="shared" si="35"/>
        <v>1300.8000000000002</v>
      </c>
      <c r="G2290" s="23" t="s">
        <v>21</v>
      </c>
      <c r="I2290" s="1"/>
    </row>
    <row r="2291" spans="2:9">
      <c r="B2291" s="19">
        <v>45294.407913738425</v>
      </c>
      <c r="C2291" s="20">
        <v>45294.407913738425</v>
      </c>
      <c r="D2291" s="32">
        <v>57</v>
      </c>
      <c r="E2291" s="33">
        <v>27.1</v>
      </c>
      <c r="F2291" s="29">
        <f t="shared" si="35"/>
        <v>1544.7</v>
      </c>
      <c r="G2291" s="23" t="s">
        <v>21</v>
      </c>
      <c r="I2291" s="1"/>
    </row>
    <row r="2292" spans="2:9">
      <c r="B2292" s="19">
        <v>45294.407913738425</v>
      </c>
      <c r="C2292" s="20">
        <v>45294.407913738425</v>
      </c>
      <c r="D2292" s="32">
        <v>120</v>
      </c>
      <c r="E2292" s="33">
        <v>27.1</v>
      </c>
      <c r="F2292" s="29">
        <f t="shared" si="35"/>
        <v>3252</v>
      </c>
      <c r="G2292" s="23" t="s">
        <v>21</v>
      </c>
      <c r="I2292" s="1"/>
    </row>
    <row r="2293" spans="2:9">
      <c r="B2293" s="19">
        <v>45294.40813221065</v>
      </c>
      <c r="C2293" s="20">
        <v>45294.40813221065</v>
      </c>
      <c r="D2293" s="32">
        <v>60</v>
      </c>
      <c r="E2293" s="33">
        <v>27.1</v>
      </c>
      <c r="F2293" s="29">
        <f t="shared" si="35"/>
        <v>1626</v>
      </c>
      <c r="G2293" s="23" t="s">
        <v>18</v>
      </c>
      <c r="I2293" s="1"/>
    </row>
    <row r="2294" spans="2:9">
      <c r="B2294" s="19">
        <v>45294.408132326389</v>
      </c>
      <c r="C2294" s="20">
        <v>45294.408132326389</v>
      </c>
      <c r="D2294" s="32">
        <v>54</v>
      </c>
      <c r="E2294" s="33">
        <v>27.1</v>
      </c>
      <c r="F2294" s="29">
        <f t="shared" si="35"/>
        <v>1463.4</v>
      </c>
      <c r="G2294" s="23" t="s">
        <v>21</v>
      </c>
      <c r="I2294" s="1"/>
    </row>
    <row r="2295" spans="2:9">
      <c r="B2295" s="19">
        <v>45294.408132372686</v>
      </c>
      <c r="C2295" s="20">
        <v>45294.408132372686</v>
      </c>
      <c r="D2295" s="32">
        <v>60</v>
      </c>
      <c r="E2295" s="33">
        <v>27.1</v>
      </c>
      <c r="F2295" s="29">
        <f t="shared" si="35"/>
        <v>1626</v>
      </c>
      <c r="G2295" s="23" t="s">
        <v>21</v>
      </c>
      <c r="I2295" s="1"/>
    </row>
    <row r="2296" spans="2:9">
      <c r="B2296" s="19">
        <v>45294.408361539354</v>
      </c>
      <c r="C2296" s="20">
        <v>45294.408361539354</v>
      </c>
      <c r="D2296" s="32">
        <v>58</v>
      </c>
      <c r="E2296" s="33">
        <v>27.09</v>
      </c>
      <c r="F2296" s="29">
        <f t="shared" si="35"/>
        <v>1571.22</v>
      </c>
      <c r="G2296" s="23" t="s">
        <v>18</v>
      </c>
      <c r="I2296" s="1"/>
    </row>
    <row r="2297" spans="2:9">
      <c r="B2297" s="19">
        <v>45294.40837114583</v>
      </c>
      <c r="C2297" s="20">
        <v>45294.40837114583</v>
      </c>
      <c r="D2297" s="32">
        <v>21</v>
      </c>
      <c r="E2297" s="33">
        <v>27.09</v>
      </c>
      <c r="F2297" s="29">
        <f t="shared" si="35"/>
        <v>568.89</v>
      </c>
      <c r="G2297" s="23" t="s">
        <v>21</v>
      </c>
      <c r="I2297" s="1"/>
    </row>
    <row r="2298" spans="2:9">
      <c r="B2298" s="19">
        <v>45294.40837114583</v>
      </c>
      <c r="C2298" s="20">
        <v>45294.40837114583</v>
      </c>
      <c r="D2298" s="32">
        <v>60</v>
      </c>
      <c r="E2298" s="33">
        <v>27.09</v>
      </c>
      <c r="F2298" s="29">
        <f t="shared" si="35"/>
        <v>1625.4</v>
      </c>
      <c r="G2298" s="23" t="s">
        <v>21</v>
      </c>
      <c r="I2298" s="1"/>
    </row>
    <row r="2299" spans="2:9">
      <c r="B2299" s="19">
        <v>45294.408371180558</v>
      </c>
      <c r="C2299" s="20">
        <v>45294.408371180558</v>
      </c>
      <c r="D2299" s="32">
        <v>63</v>
      </c>
      <c r="E2299" s="33">
        <v>27.09</v>
      </c>
      <c r="F2299" s="29">
        <f t="shared" si="35"/>
        <v>1706.67</v>
      </c>
      <c r="G2299" s="23" t="s">
        <v>21</v>
      </c>
      <c r="I2299" s="1"/>
    </row>
    <row r="2300" spans="2:9">
      <c r="B2300" s="19">
        <v>45294.408371215279</v>
      </c>
      <c r="C2300" s="20">
        <v>45294.408371215279</v>
      </c>
      <c r="D2300" s="32">
        <v>39</v>
      </c>
      <c r="E2300" s="33">
        <v>27.09</v>
      </c>
      <c r="F2300" s="29">
        <f t="shared" si="35"/>
        <v>1056.51</v>
      </c>
      <c r="G2300" s="23" t="s">
        <v>21</v>
      </c>
      <c r="I2300" s="1"/>
    </row>
    <row r="2301" spans="2:9">
      <c r="B2301" s="19">
        <v>45294.409047650464</v>
      </c>
      <c r="C2301" s="20">
        <v>45294.409047650464</v>
      </c>
      <c r="D2301" s="32">
        <v>60</v>
      </c>
      <c r="E2301" s="33">
        <v>27.07</v>
      </c>
      <c r="F2301" s="29">
        <f t="shared" si="35"/>
        <v>1624.2</v>
      </c>
      <c r="G2301" s="23" t="s">
        <v>21</v>
      </c>
      <c r="I2301" s="1"/>
    </row>
    <row r="2302" spans="2:9">
      <c r="B2302" s="19">
        <v>45294.409696064817</v>
      </c>
      <c r="C2302" s="20">
        <v>45294.409696064817</v>
      </c>
      <c r="D2302" s="32">
        <v>54</v>
      </c>
      <c r="E2302" s="33">
        <v>27.07</v>
      </c>
      <c r="F2302" s="29">
        <f t="shared" si="35"/>
        <v>1461.78</v>
      </c>
      <c r="G2302" s="23" t="s">
        <v>18</v>
      </c>
      <c r="I2302" s="1"/>
    </row>
    <row r="2303" spans="2:9">
      <c r="B2303" s="19">
        <v>45294.409696099538</v>
      </c>
      <c r="C2303" s="20">
        <v>45294.409696099538</v>
      </c>
      <c r="D2303" s="32">
        <v>56</v>
      </c>
      <c r="E2303" s="33">
        <v>27.07</v>
      </c>
      <c r="F2303" s="29">
        <f t="shared" si="35"/>
        <v>1515.92</v>
      </c>
      <c r="G2303" s="23" t="s">
        <v>18</v>
      </c>
      <c r="I2303" s="1"/>
    </row>
    <row r="2304" spans="2:9">
      <c r="B2304" s="19">
        <v>45294.409696145834</v>
      </c>
      <c r="C2304" s="20">
        <v>45294.409696145834</v>
      </c>
      <c r="D2304" s="32">
        <v>60</v>
      </c>
      <c r="E2304" s="33">
        <v>27.07</v>
      </c>
      <c r="F2304" s="29">
        <f t="shared" si="35"/>
        <v>1624.2</v>
      </c>
      <c r="G2304" s="23" t="s">
        <v>21</v>
      </c>
      <c r="I2304" s="1"/>
    </row>
    <row r="2305" spans="2:9">
      <c r="B2305" s="19">
        <v>45294.409894594908</v>
      </c>
      <c r="C2305" s="20">
        <v>45294.409894594908</v>
      </c>
      <c r="D2305" s="32">
        <v>51</v>
      </c>
      <c r="E2305" s="33">
        <v>27.06</v>
      </c>
      <c r="F2305" s="29">
        <f t="shared" si="35"/>
        <v>1380.06</v>
      </c>
      <c r="G2305" s="23" t="s">
        <v>21</v>
      </c>
      <c r="I2305" s="1"/>
    </row>
    <row r="2306" spans="2:9">
      <c r="B2306" s="19">
        <v>45294.409977233794</v>
      </c>
      <c r="C2306" s="20">
        <v>45294.409977233794</v>
      </c>
      <c r="D2306" s="32">
        <v>48</v>
      </c>
      <c r="E2306" s="33">
        <v>27.06</v>
      </c>
      <c r="F2306" s="29">
        <f t="shared" si="35"/>
        <v>1298.8799999999999</v>
      </c>
      <c r="G2306" s="23" t="s">
        <v>18</v>
      </c>
      <c r="I2306" s="1"/>
    </row>
    <row r="2307" spans="2:9">
      <c r="B2307" s="19">
        <v>45294.409977280091</v>
      </c>
      <c r="C2307" s="20">
        <v>45294.409977280091</v>
      </c>
      <c r="D2307" s="32">
        <v>62</v>
      </c>
      <c r="E2307" s="33">
        <v>27.06</v>
      </c>
      <c r="F2307" s="29">
        <f t="shared" si="35"/>
        <v>1677.72</v>
      </c>
      <c r="G2307" s="23" t="s">
        <v>18</v>
      </c>
      <c r="I2307" s="1"/>
    </row>
    <row r="2308" spans="2:9">
      <c r="B2308" s="19">
        <v>45294.40997734954</v>
      </c>
      <c r="C2308" s="20">
        <v>45294.40997734954</v>
      </c>
      <c r="D2308" s="32">
        <v>60</v>
      </c>
      <c r="E2308" s="33">
        <v>27.06</v>
      </c>
      <c r="F2308" s="29">
        <f t="shared" si="35"/>
        <v>1623.6</v>
      </c>
      <c r="G2308" s="23" t="s">
        <v>21</v>
      </c>
      <c r="I2308" s="1"/>
    </row>
    <row r="2309" spans="2:9">
      <c r="B2309" s="19">
        <v>45294.41070940972</v>
      </c>
      <c r="C2309" s="20">
        <v>45294.41070940972</v>
      </c>
      <c r="D2309" s="32">
        <v>60</v>
      </c>
      <c r="E2309" s="33">
        <v>27.05</v>
      </c>
      <c r="F2309" s="29">
        <f t="shared" si="35"/>
        <v>1623</v>
      </c>
      <c r="G2309" s="23" t="s">
        <v>18</v>
      </c>
      <c r="I2309" s="1"/>
    </row>
    <row r="2310" spans="2:9">
      <c r="B2310" s="19">
        <v>45294.410709456017</v>
      </c>
      <c r="C2310" s="20">
        <v>45294.410709456017</v>
      </c>
      <c r="D2310" s="32">
        <v>69</v>
      </c>
      <c r="E2310" s="33">
        <v>27.05</v>
      </c>
      <c r="F2310" s="29">
        <f t="shared" ref="F2310:F2373" si="36">+D2310*E2310</f>
        <v>1866.45</v>
      </c>
      <c r="G2310" s="23" t="s">
        <v>21</v>
      </c>
      <c r="I2310" s="1"/>
    </row>
    <row r="2311" spans="2:9">
      <c r="B2311" s="19">
        <v>45294.411832372687</v>
      </c>
      <c r="C2311" s="20">
        <v>45294.411832372687</v>
      </c>
      <c r="D2311" s="32">
        <v>60</v>
      </c>
      <c r="E2311" s="33">
        <v>27.07</v>
      </c>
      <c r="F2311" s="29">
        <f t="shared" si="36"/>
        <v>1624.2</v>
      </c>
      <c r="G2311" s="23" t="s">
        <v>18</v>
      </c>
      <c r="I2311" s="1"/>
    </row>
    <row r="2312" spans="2:9">
      <c r="B2312" s="19">
        <v>45294.411832442129</v>
      </c>
      <c r="C2312" s="20">
        <v>45294.411832442129</v>
      </c>
      <c r="D2312" s="32">
        <v>60</v>
      </c>
      <c r="E2312" s="33">
        <v>27.07</v>
      </c>
      <c r="F2312" s="29">
        <f t="shared" si="36"/>
        <v>1624.2</v>
      </c>
      <c r="G2312" s="23" t="s">
        <v>21</v>
      </c>
      <c r="I2312" s="1"/>
    </row>
    <row r="2313" spans="2:9">
      <c r="B2313" s="19">
        <v>45294.411860381944</v>
      </c>
      <c r="C2313" s="20">
        <v>45294.411860381944</v>
      </c>
      <c r="D2313" s="32">
        <v>31</v>
      </c>
      <c r="E2313" s="33">
        <v>27.06</v>
      </c>
      <c r="F2313" s="29">
        <f t="shared" si="36"/>
        <v>838.86</v>
      </c>
      <c r="G2313" s="23" t="s">
        <v>18</v>
      </c>
      <c r="I2313" s="1"/>
    </row>
    <row r="2314" spans="2:9">
      <c r="B2314" s="19">
        <v>45294.412032754626</v>
      </c>
      <c r="C2314" s="20">
        <v>45294.412032754626</v>
      </c>
      <c r="D2314" s="32">
        <v>100</v>
      </c>
      <c r="E2314" s="33">
        <v>27.06</v>
      </c>
      <c r="F2314" s="29">
        <f t="shared" si="36"/>
        <v>2706</v>
      </c>
      <c r="G2314" s="23" t="s">
        <v>21</v>
      </c>
      <c r="I2314" s="1"/>
    </row>
    <row r="2315" spans="2:9">
      <c r="B2315" s="19">
        <v>45294.412032789354</v>
      </c>
      <c r="C2315" s="20">
        <v>45294.412032789354</v>
      </c>
      <c r="D2315" s="32">
        <v>60</v>
      </c>
      <c r="E2315" s="33">
        <v>27.06</v>
      </c>
      <c r="F2315" s="29">
        <f t="shared" si="36"/>
        <v>1623.6</v>
      </c>
      <c r="G2315" s="23" t="s">
        <v>21</v>
      </c>
      <c r="I2315" s="1"/>
    </row>
    <row r="2316" spans="2:9">
      <c r="B2316" s="19">
        <v>45294.412033067129</v>
      </c>
      <c r="C2316" s="20">
        <v>45294.412033067129</v>
      </c>
      <c r="D2316" s="32">
        <v>18</v>
      </c>
      <c r="E2316" s="33">
        <v>27.06</v>
      </c>
      <c r="F2316" s="29">
        <f t="shared" si="36"/>
        <v>487.08</v>
      </c>
      <c r="G2316" s="23" t="s">
        <v>18</v>
      </c>
      <c r="I2316" s="1"/>
    </row>
    <row r="2317" spans="2:9">
      <c r="B2317" s="19">
        <v>45294.415221493058</v>
      </c>
      <c r="C2317" s="20">
        <v>45294.415221493058</v>
      </c>
      <c r="D2317" s="32">
        <v>43</v>
      </c>
      <c r="E2317" s="33">
        <v>27.1</v>
      </c>
      <c r="F2317" s="29">
        <f t="shared" si="36"/>
        <v>1165.3</v>
      </c>
      <c r="G2317" s="23" t="s">
        <v>10</v>
      </c>
      <c r="I2317" s="1"/>
    </row>
    <row r="2318" spans="2:9">
      <c r="B2318" s="19">
        <v>45294.415505520832</v>
      </c>
      <c r="C2318" s="20">
        <v>45294.415505520832</v>
      </c>
      <c r="D2318" s="32">
        <v>74</v>
      </c>
      <c r="E2318" s="33">
        <v>27.09</v>
      </c>
      <c r="F2318" s="29">
        <f t="shared" si="36"/>
        <v>2004.66</v>
      </c>
      <c r="G2318" s="23" t="s">
        <v>21</v>
      </c>
      <c r="I2318" s="1"/>
    </row>
    <row r="2319" spans="2:9">
      <c r="B2319" s="19">
        <v>45294.416211840275</v>
      </c>
      <c r="C2319" s="20">
        <v>45294.416211840275</v>
      </c>
      <c r="D2319" s="32">
        <v>60</v>
      </c>
      <c r="E2319" s="33">
        <v>27.09</v>
      </c>
      <c r="F2319" s="29">
        <f t="shared" si="36"/>
        <v>1625.4</v>
      </c>
      <c r="G2319" s="23" t="s">
        <v>18</v>
      </c>
      <c r="I2319" s="1"/>
    </row>
    <row r="2320" spans="2:9">
      <c r="B2320" s="19">
        <v>45294.416211886572</v>
      </c>
      <c r="C2320" s="20">
        <v>45294.416211886572</v>
      </c>
      <c r="D2320" s="32">
        <v>128</v>
      </c>
      <c r="E2320" s="33">
        <v>27.09</v>
      </c>
      <c r="F2320" s="29">
        <f t="shared" si="36"/>
        <v>3467.52</v>
      </c>
      <c r="G2320" s="23" t="s">
        <v>18</v>
      </c>
      <c r="I2320" s="1"/>
    </row>
    <row r="2321" spans="2:9">
      <c r="B2321" s="19">
        <v>45294.4162119213</v>
      </c>
      <c r="C2321" s="20">
        <v>45294.4162119213</v>
      </c>
      <c r="D2321" s="32">
        <v>36</v>
      </c>
      <c r="E2321" s="33">
        <v>27.09</v>
      </c>
      <c r="F2321" s="29">
        <f t="shared" si="36"/>
        <v>975.24</v>
      </c>
      <c r="G2321" s="23" t="s">
        <v>18</v>
      </c>
      <c r="I2321" s="1"/>
    </row>
    <row r="2322" spans="2:9">
      <c r="B2322" s="19">
        <v>45294.416211956021</v>
      </c>
      <c r="C2322" s="20">
        <v>45294.416211956021</v>
      </c>
      <c r="D2322" s="32">
        <v>15</v>
      </c>
      <c r="E2322" s="33">
        <v>27.09</v>
      </c>
      <c r="F2322" s="29">
        <f t="shared" si="36"/>
        <v>406.35</v>
      </c>
      <c r="G2322" s="23" t="s">
        <v>18</v>
      </c>
      <c r="I2322" s="1"/>
    </row>
    <row r="2323" spans="2:9">
      <c r="B2323" s="19">
        <v>45294.416212002317</v>
      </c>
      <c r="C2323" s="20">
        <v>45294.416212002317</v>
      </c>
      <c r="D2323" s="32">
        <v>24</v>
      </c>
      <c r="E2323" s="33">
        <v>27.09</v>
      </c>
      <c r="F2323" s="29">
        <f t="shared" si="36"/>
        <v>650.16</v>
      </c>
      <c r="G2323" s="23" t="s">
        <v>18</v>
      </c>
      <c r="I2323" s="1"/>
    </row>
    <row r="2324" spans="2:9">
      <c r="B2324" s="19">
        <v>45294.416312997688</v>
      </c>
      <c r="C2324" s="20">
        <v>45294.416312997688</v>
      </c>
      <c r="D2324" s="32">
        <v>60</v>
      </c>
      <c r="E2324" s="33">
        <v>27.09</v>
      </c>
      <c r="F2324" s="29">
        <f t="shared" si="36"/>
        <v>1625.4</v>
      </c>
      <c r="G2324" s="23" t="s">
        <v>21</v>
      </c>
      <c r="I2324" s="1"/>
    </row>
    <row r="2325" spans="2:9">
      <c r="B2325" s="19">
        <v>45294.416313043985</v>
      </c>
      <c r="C2325" s="20">
        <v>45294.416313043985</v>
      </c>
      <c r="D2325" s="32">
        <v>20</v>
      </c>
      <c r="E2325" s="33">
        <v>27.09</v>
      </c>
      <c r="F2325" s="29">
        <f t="shared" si="36"/>
        <v>541.79999999999995</v>
      </c>
      <c r="G2325" s="23" t="s">
        <v>21</v>
      </c>
      <c r="I2325" s="1"/>
    </row>
    <row r="2326" spans="2:9">
      <c r="B2326" s="19">
        <v>45294.416313043985</v>
      </c>
      <c r="C2326" s="20">
        <v>45294.416313043985</v>
      </c>
      <c r="D2326" s="32">
        <v>60</v>
      </c>
      <c r="E2326" s="33">
        <v>27.09</v>
      </c>
      <c r="F2326" s="29">
        <f t="shared" si="36"/>
        <v>1625.4</v>
      </c>
      <c r="G2326" s="23" t="s">
        <v>21</v>
      </c>
      <c r="I2326" s="1"/>
    </row>
    <row r="2327" spans="2:9">
      <c r="B2327" s="19">
        <v>45294.416313159723</v>
      </c>
      <c r="C2327" s="20">
        <v>45294.416313159723</v>
      </c>
      <c r="D2327" s="32">
        <v>180</v>
      </c>
      <c r="E2327" s="33">
        <v>27.09</v>
      </c>
      <c r="F2327" s="29">
        <f t="shared" si="36"/>
        <v>4876.2</v>
      </c>
      <c r="G2327" s="23" t="s">
        <v>21</v>
      </c>
      <c r="I2327" s="1"/>
    </row>
    <row r="2328" spans="2:9">
      <c r="B2328" s="19">
        <v>45294.416313194444</v>
      </c>
      <c r="C2328" s="20">
        <v>45294.416313194444</v>
      </c>
      <c r="D2328" s="32">
        <v>60</v>
      </c>
      <c r="E2328" s="33">
        <v>27.09</v>
      </c>
      <c r="F2328" s="29">
        <f t="shared" si="36"/>
        <v>1625.4</v>
      </c>
      <c r="G2328" s="23" t="s">
        <v>21</v>
      </c>
      <c r="I2328" s="1"/>
    </row>
    <row r="2329" spans="2:9">
      <c r="B2329" s="19">
        <v>45294.416313229165</v>
      </c>
      <c r="C2329" s="20">
        <v>45294.416313229165</v>
      </c>
      <c r="D2329" s="32">
        <v>60</v>
      </c>
      <c r="E2329" s="33">
        <v>27.09</v>
      </c>
      <c r="F2329" s="29">
        <f t="shared" si="36"/>
        <v>1625.4</v>
      </c>
      <c r="G2329" s="23" t="s">
        <v>21</v>
      </c>
      <c r="I2329" s="1"/>
    </row>
    <row r="2330" spans="2:9">
      <c r="B2330" s="19">
        <v>45294.416313275462</v>
      </c>
      <c r="C2330" s="20">
        <v>45294.416313275462</v>
      </c>
      <c r="D2330" s="32">
        <v>120</v>
      </c>
      <c r="E2330" s="33">
        <v>27.09</v>
      </c>
      <c r="F2330" s="29">
        <f t="shared" si="36"/>
        <v>3250.8</v>
      </c>
      <c r="G2330" s="23" t="s">
        <v>21</v>
      </c>
      <c r="I2330" s="1"/>
    </row>
    <row r="2331" spans="2:9">
      <c r="B2331" s="19">
        <v>45294.416313310183</v>
      </c>
      <c r="C2331" s="20">
        <v>45294.416313310183</v>
      </c>
      <c r="D2331" s="32">
        <v>39</v>
      </c>
      <c r="E2331" s="33">
        <v>27.09</v>
      </c>
      <c r="F2331" s="29">
        <f t="shared" si="36"/>
        <v>1056.51</v>
      </c>
      <c r="G2331" s="23" t="s">
        <v>21</v>
      </c>
      <c r="I2331" s="1"/>
    </row>
    <row r="2332" spans="2:9">
      <c r="B2332" s="19">
        <v>45294.416313310183</v>
      </c>
      <c r="C2332" s="20">
        <v>45294.416313310183</v>
      </c>
      <c r="D2332" s="32">
        <v>60</v>
      </c>
      <c r="E2332" s="33">
        <v>27.09</v>
      </c>
      <c r="F2332" s="29">
        <f t="shared" si="36"/>
        <v>1625.4</v>
      </c>
      <c r="G2332" s="23" t="s">
        <v>21</v>
      </c>
      <c r="I2332" s="1"/>
    </row>
    <row r="2333" spans="2:9">
      <c r="B2333" s="19">
        <v>45294.416313344911</v>
      </c>
      <c r="C2333" s="20">
        <v>45294.416313344911</v>
      </c>
      <c r="D2333" s="32">
        <v>480</v>
      </c>
      <c r="E2333" s="33">
        <v>27.09</v>
      </c>
      <c r="F2333" s="29">
        <f t="shared" si="36"/>
        <v>13003.2</v>
      </c>
      <c r="G2333" s="23" t="s">
        <v>21</v>
      </c>
      <c r="I2333" s="1"/>
    </row>
    <row r="2334" spans="2:9">
      <c r="B2334" s="19">
        <v>45294.416313391201</v>
      </c>
      <c r="C2334" s="20">
        <v>45294.416313391201</v>
      </c>
      <c r="D2334" s="32">
        <v>70</v>
      </c>
      <c r="E2334" s="33">
        <v>27.09</v>
      </c>
      <c r="F2334" s="29">
        <f t="shared" si="36"/>
        <v>1896.3</v>
      </c>
      <c r="G2334" s="23" t="s">
        <v>21</v>
      </c>
      <c r="I2334" s="1"/>
    </row>
    <row r="2335" spans="2:9">
      <c r="B2335" s="19">
        <v>45294.416313391201</v>
      </c>
      <c r="C2335" s="20">
        <v>45294.416313391201</v>
      </c>
      <c r="D2335" s="32">
        <v>60</v>
      </c>
      <c r="E2335" s="33">
        <v>27.09</v>
      </c>
      <c r="F2335" s="29">
        <f t="shared" si="36"/>
        <v>1625.4</v>
      </c>
      <c r="G2335" s="23" t="s">
        <v>21</v>
      </c>
      <c r="I2335" s="1"/>
    </row>
    <row r="2336" spans="2:9">
      <c r="B2336" s="19">
        <v>45294.416313425929</v>
      </c>
      <c r="C2336" s="20">
        <v>45294.416313425929</v>
      </c>
      <c r="D2336" s="32">
        <v>50</v>
      </c>
      <c r="E2336" s="33">
        <v>27.09</v>
      </c>
      <c r="F2336" s="29">
        <f t="shared" si="36"/>
        <v>1354.5</v>
      </c>
      <c r="G2336" s="23" t="s">
        <v>21</v>
      </c>
      <c r="I2336" s="1"/>
    </row>
    <row r="2337" spans="2:9">
      <c r="B2337" s="19">
        <v>45294.41631346065</v>
      </c>
      <c r="C2337" s="20">
        <v>45294.41631346065</v>
      </c>
      <c r="D2337" s="32">
        <v>60</v>
      </c>
      <c r="E2337" s="33">
        <v>27.09</v>
      </c>
      <c r="F2337" s="29">
        <f t="shared" si="36"/>
        <v>1625.4</v>
      </c>
      <c r="G2337" s="23" t="s">
        <v>21</v>
      </c>
      <c r="I2337" s="1"/>
    </row>
    <row r="2338" spans="2:9">
      <c r="B2338" s="19">
        <v>45294.416313506947</v>
      </c>
      <c r="C2338" s="20">
        <v>45294.416313506947</v>
      </c>
      <c r="D2338" s="32">
        <v>21</v>
      </c>
      <c r="E2338" s="33">
        <v>27.09</v>
      </c>
      <c r="F2338" s="29">
        <f t="shared" si="36"/>
        <v>568.89</v>
      </c>
      <c r="G2338" s="23" t="s">
        <v>21</v>
      </c>
      <c r="I2338" s="1"/>
    </row>
    <row r="2339" spans="2:9">
      <c r="B2339" s="19">
        <v>45294.416313541667</v>
      </c>
      <c r="C2339" s="20">
        <v>45294.416313541667</v>
      </c>
      <c r="D2339" s="32">
        <v>120</v>
      </c>
      <c r="E2339" s="33">
        <v>27.09</v>
      </c>
      <c r="F2339" s="29">
        <f t="shared" si="36"/>
        <v>3250.8</v>
      </c>
      <c r="G2339" s="23" t="s">
        <v>21</v>
      </c>
      <c r="I2339" s="1"/>
    </row>
    <row r="2340" spans="2:9">
      <c r="B2340" s="19">
        <v>45294.417386076391</v>
      </c>
      <c r="C2340" s="20">
        <v>45294.417386076391</v>
      </c>
      <c r="D2340" s="32">
        <v>23</v>
      </c>
      <c r="E2340" s="33">
        <v>27.11</v>
      </c>
      <c r="F2340" s="29">
        <f t="shared" si="36"/>
        <v>623.53</v>
      </c>
      <c r="G2340" s="23" t="s">
        <v>18</v>
      </c>
      <c r="I2340" s="1"/>
    </row>
    <row r="2341" spans="2:9">
      <c r="B2341" s="19">
        <v>45294.417386076391</v>
      </c>
      <c r="C2341" s="20">
        <v>45294.417386076391</v>
      </c>
      <c r="D2341" s="32">
        <v>60</v>
      </c>
      <c r="E2341" s="33">
        <v>27.11</v>
      </c>
      <c r="F2341" s="29">
        <f t="shared" si="36"/>
        <v>1626.6</v>
      </c>
      <c r="G2341" s="23" t="s">
        <v>21</v>
      </c>
      <c r="I2341" s="1"/>
    </row>
    <row r="2342" spans="2:9">
      <c r="B2342" s="19">
        <v>45294.417386111112</v>
      </c>
      <c r="C2342" s="20">
        <v>45294.417386111112</v>
      </c>
      <c r="D2342" s="32">
        <v>37</v>
      </c>
      <c r="E2342" s="33">
        <v>27.11</v>
      </c>
      <c r="F2342" s="29">
        <f t="shared" si="36"/>
        <v>1003.0699999999999</v>
      </c>
      <c r="G2342" s="23" t="s">
        <v>18</v>
      </c>
      <c r="I2342" s="1"/>
    </row>
    <row r="2343" spans="2:9">
      <c r="B2343" s="19">
        <v>45294.417386145833</v>
      </c>
      <c r="C2343" s="20">
        <v>45294.417386145833</v>
      </c>
      <c r="D2343" s="32">
        <v>51</v>
      </c>
      <c r="E2343" s="33">
        <v>27.11</v>
      </c>
      <c r="F2343" s="29">
        <f t="shared" si="36"/>
        <v>1382.61</v>
      </c>
      <c r="G2343" s="23" t="s">
        <v>18</v>
      </c>
      <c r="I2343" s="1"/>
    </row>
    <row r="2344" spans="2:9">
      <c r="B2344" s="19">
        <v>45294.417437233795</v>
      </c>
      <c r="C2344" s="20">
        <v>45294.417437233795</v>
      </c>
      <c r="D2344" s="32">
        <v>9</v>
      </c>
      <c r="E2344" s="33">
        <v>27.11</v>
      </c>
      <c r="F2344" s="29">
        <f t="shared" si="36"/>
        <v>243.99</v>
      </c>
      <c r="G2344" s="23" t="s">
        <v>18</v>
      </c>
      <c r="I2344" s="1"/>
    </row>
    <row r="2345" spans="2:9">
      <c r="B2345" s="19">
        <v>45294.418030937501</v>
      </c>
      <c r="C2345" s="20">
        <v>45294.418030937501</v>
      </c>
      <c r="D2345" s="32">
        <v>47</v>
      </c>
      <c r="E2345" s="33">
        <v>27.11</v>
      </c>
      <c r="F2345" s="29">
        <f t="shared" si="36"/>
        <v>1274.17</v>
      </c>
      <c r="G2345" s="23" t="s">
        <v>10</v>
      </c>
      <c r="I2345" s="1"/>
    </row>
    <row r="2346" spans="2:9">
      <c r="B2346" s="19">
        <v>45294.418086574071</v>
      </c>
      <c r="C2346" s="20">
        <v>45294.418086574071</v>
      </c>
      <c r="D2346" s="32">
        <v>60</v>
      </c>
      <c r="E2346" s="33">
        <v>27.11</v>
      </c>
      <c r="F2346" s="29">
        <f t="shared" si="36"/>
        <v>1626.6</v>
      </c>
      <c r="G2346" s="23" t="s">
        <v>18</v>
      </c>
      <c r="I2346" s="1"/>
    </row>
    <row r="2347" spans="2:9">
      <c r="B2347" s="19">
        <v>45294.418086608799</v>
      </c>
      <c r="C2347" s="20">
        <v>45294.418086608799</v>
      </c>
      <c r="D2347" s="32">
        <v>36</v>
      </c>
      <c r="E2347" s="33">
        <v>27.11</v>
      </c>
      <c r="F2347" s="29">
        <f t="shared" si="36"/>
        <v>975.96</v>
      </c>
      <c r="G2347" s="23" t="s">
        <v>18</v>
      </c>
      <c r="I2347" s="1"/>
    </row>
    <row r="2348" spans="2:9">
      <c r="B2348" s="19">
        <v>45294.418114085645</v>
      </c>
      <c r="C2348" s="20">
        <v>45294.418114085645</v>
      </c>
      <c r="D2348" s="32">
        <v>60</v>
      </c>
      <c r="E2348" s="33">
        <v>27.1</v>
      </c>
      <c r="F2348" s="29">
        <f t="shared" si="36"/>
        <v>1626</v>
      </c>
      <c r="G2348" s="23" t="s">
        <v>21</v>
      </c>
      <c r="I2348" s="1"/>
    </row>
    <row r="2349" spans="2:9">
      <c r="B2349" s="19">
        <v>45294.418695601853</v>
      </c>
      <c r="C2349" s="20">
        <v>45294.418695601853</v>
      </c>
      <c r="D2349" s="32">
        <v>60</v>
      </c>
      <c r="E2349" s="33">
        <v>27.13</v>
      </c>
      <c r="F2349" s="29">
        <f t="shared" si="36"/>
        <v>1627.8</v>
      </c>
      <c r="G2349" s="23" t="s">
        <v>21</v>
      </c>
      <c r="I2349" s="1"/>
    </row>
    <row r="2350" spans="2:9">
      <c r="B2350" s="19">
        <v>45294.41888020833</v>
      </c>
      <c r="C2350" s="20">
        <v>45294.41888020833</v>
      </c>
      <c r="D2350" s="32">
        <v>45</v>
      </c>
      <c r="E2350" s="33">
        <v>27.13</v>
      </c>
      <c r="F2350" s="29">
        <f t="shared" si="36"/>
        <v>1220.8499999999999</v>
      </c>
      <c r="G2350" s="23" t="s">
        <v>18</v>
      </c>
      <c r="I2350" s="1"/>
    </row>
    <row r="2351" spans="2:9">
      <c r="B2351" s="19">
        <v>45294.41888020833</v>
      </c>
      <c r="C2351" s="20">
        <v>45294.41888020833</v>
      </c>
      <c r="D2351" s="32">
        <v>279</v>
      </c>
      <c r="E2351" s="33">
        <v>27.13</v>
      </c>
      <c r="F2351" s="29">
        <f t="shared" si="36"/>
        <v>7569.2699999999995</v>
      </c>
      <c r="G2351" s="23" t="s">
        <v>18</v>
      </c>
      <c r="I2351" s="1"/>
    </row>
    <row r="2352" spans="2:9">
      <c r="B2352" s="19">
        <v>45294.418880358797</v>
      </c>
      <c r="C2352" s="20">
        <v>45294.418880358797</v>
      </c>
      <c r="D2352" s="32">
        <v>48</v>
      </c>
      <c r="E2352" s="33">
        <v>27.13</v>
      </c>
      <c r="F2352" s="29">
        <f t="shared" si="36"/>
        <v>1302.24</v>
      </c>
      <c r="G2352" s="23" t="s">
        <v>21</v>
      </c>
      <c r="I2352" s="1"/>
    </row>
    <row r="2353" spans="2:9">
      <c r="B2353" s="19">
        <v>45294.418880405094</v>
      </c>
      <c r="C2353" s="20">
        <v>45294.418880405094</v>
      </c>
      <c r="D2353" s="32">
        <v>46</v>
      </c>
      <c r="E2353" s="33">
        <v>27.13</v>
      </c>
      <c r="F2353" s="29">
        <f t="shared" si="36"/>
        <v>1247.98</v>
      </c>
      <c r="G2353" s="23" t="s">
        <v>21</v>
      </c>
      <c r="I2353" s="1"/>
    </row>
    <row r="2354" spans="2:9">
      <c r="B2354" s="19">
        <v>45294.418880439815</v>
      </c>
      <c r="C2354" s="20">
        <v>45294.418880439815</v>
      </c>
      <c r="D2354" s="32">
        <v>12</v>
      </c>
      <c r="E2354" s="33">
        <v>27.13</v>
      </c>
      <c r="F2354" s="29">
        <f t="shared" si="36"/>
        <v>325.56</v>
      </c>
      <c r="G2354" s="23" t="s">
        <v>21</v>
      </c>
      <c r="I2354" s="1"/>
    </row>
    <row r="2355" spans="2:9">
      <c r="B2355" s="19">
        <v>45294.419428321758</v>
      </c>
      <c r="C2355" s="20">
        <v>45294.419428321758</v>
      </c>
      <c r="D2355" s="32">
        <v>10</v>
      </c>
      <c r="E2355" s="33">
        <v>27.14</v>
      </c>
      <c r="F2355" s="29">
        <f t="shared" si="36"/>
        <v>271.39999999999998</v>
      </c>
      <c r="G2355" s="23" t="s">
        <v>21</v>
      </c>
      <c r="I2355" s="1"/>
    </row>
    <row r="2356" spans="2:9">
      <c r="B2356" s="19">
        <v>45294.419428356479</v>
      </c>
      <c r="C2356" s="20">
        <v>45294.419428356479</v>
      </c>
      <c r="D2356" s="32">
        <v>50</v>
      </c>
      <c r="E2356" s="33">
        <v>27.14</v>
      </c>
      <c r="F2356" s="29">
        <f t="shared" si="36"/>
        <v>1357</v>
      </c>
      <c r="G2356" s="23" t="s">
        <v>21</v>
      </c>
      <c r="I2356" s="1"/>
    </row>
    <row r="2357" spans="2:9">
      <c r="B2357" s="19">
        <v>45294.419428472225</v>
      </c>
      <c r="C2357" s="20">
        <v>45294.419428472225</v>
      </c>
      <c r="D2357" s="32">
        <v>34</v>
      </c>
      <c r="E2357" s="33">
        <v>27.14</v>
      </c>
      <c r="F2357" s="29">
        <f t="shared" si="36"/>
        <v>922.76</v>
      </c>
      <c r="G2357" s="23" t="s">
        <v>10</v>
      </c>
      <c r="I2357" s="1"/>
    </row>
    <row r="2358" spans="2:9">
      <c r="B2358" s="19">
        <v>45294.419428506946</v>
      </c>
      <c r="C2358" s="20">
        <v>45294.419428506946</v>
      </c>
      <c r="D2358" s="32">
        <v>28</v>
      </c>
      <c r="E2358" s="33">
        <v>27.14</v>
      </c>
      <c r="F2358" s="29">
        <f t="shared" si="36"/>
        <v>759.92000000000007</v>
      </c>
      <c r="G2358" s="23" t="s">
        <v>10</v>
      </c>
      <c r="I2358" s="1"/>
    </row>
    <row r="2359" spans="2:9">
      <c r="B2359" s="19">
        <v>45294.419428553243</v>
      </c>
      <c r="C2359" s="20">
        <v>45294.419428553243</v>
      </c>
      <c r="D2359" s="32">
        <v>31</v>
      </c>
      <c r="E2359" s="33">
        <v>27.14</v>
      </c>
      <c r="F2359" s="29">
        <f t="shared" si="36"/>
        <v>841.34</v>
      </c>
      <c r="G2359" s="23" t="s">
        <v>10</v>
      </c>
      <c r="I2359" s="1"/>
    </row>
    <row r="2360" spans="2:9">
      <c r="B2360" s="19">
        <v>45294.420599224541</v>
      </c>
      <c r="C2360" s="20">
        <v>45294.420599224541</v>
      </c>
      <c r="D2360" s="32">
        <v>61</v>
      </c>
      <c r="E2360" s="33">
        <v>27.16</v>
      </c>
      <c r="F2360" s="29">
        <f t="shared" si="36"/>
        <v>1656.76</v>
      </c>
      <c r="G2360" s="23" t="s">
        <v>21</v>
      </c>
      <c r="I2360" s="1"/>
    </row>
    <row r="2361" spans="2:9">
      <c r="B2361" s="19">
        <v>45294.420962002318</v>
      </c>
      <c r="C2361" s="20">
        <v>45294.420962002318</v>
      </c>
      <c r="D2361" s="32">
        <v>8</v>
      </c>
      <c r="E2361" s="33">
        <v>27.16</v>
      </c>
      <c r="F2361" s="29">
        <f t="shared" si="36"/>
        <v>217.28</v>
      </c>
      <c r="G2361" s="23" t="s">
        <v>18</v>
      </c>
      <c r="I2361" s="1"/>
    </row>
    <row r="2362" spans="2:9">
      <c r="B2362" s="19">
        <v>45294.420962037038</v>
      </c>
      <c r="C2362" s="20">
        <v>45294.420962037038</v>
      </c>
      <c r="D2362" s="32">
        <v>60</v>
      </c>
      <c r="E2362" s="33">
        <v>27.16</v>
      </c>
      <c r="F2362" s="29">
        <f t="shared" si="36"/>
        <v>1629.6</v>
      </c>
      <c r="G2362" s="23" t="s">
        <v>21</v>
      </c>
      <c r="I2362" s="1"/>
    </row>
    <row r="2363" spans="2:9">
      <c r="B2363" s="19">
        <v>45294.420962071759</v>
      </c>
      <c r="C2363" s="20">
        <v>45294.420962071759</v>
      </c>
      <c r="D2363" s="32">
        <v>60</v>
      </c>
      <c r="E2363" s="33">
        <v>27.16</v>
      </c>
      <c r="F2363" s="29">
        <f t="shared" si="36"/>
        <v>1629.6</v>
      </c>
      <c r="G2363" s="23" t="s">
        <v>21</v>
      </c>
      <c r="I2363" s="1"/>
    </row>
    <row r="2364" spans="2:9">
      <c r="B2364" s="19">
        <v>45294.421085879629</v>
      </c>
      <c r="C2364" s="20">
        <v>45294.421085879629</v>
      </c>
      <c r="D2364" s="32">
        <v>24</v>
      </c>
      <c r="E2364" s="33">
        <v>27.16</v>
      </c>
      <c r="F2364" s="29">
        <f t="shared" si="36"/>
        <v>651.84</v>
      </c>
      <c r="G2364" s="23" t="s">
        <v>21</v>
      </c>
      <c r="I2364" s="1"/>
    </row>
    <row r="2365" spans="2:9">
      <c r="B2365" s="19">
        <v>45294.42108591435</v>
      </c>
      <c r="C2365" s="20">
        <v>45294.42108591435</v>
      </c>
      <c r="D2365" s="32">
        <v>77</v>
      </c>
      <c r="E2365" s="33">
        <v>27.16</v>
      </c>
      <c r="F2365" s="29">
        <f t="shared" si="36"/>
        <v>2091.3200000000002</v>
      </c>
      <c r="G2365" s="23" t="s">
        <v>21</v>
      </c>
      <c r="I2365" s="1"/>
    </row>
    <row r="2366" spans="2:9">
      <c r="B2366" s="19">
        <v>45294.421085960646</v>
      </c>
      <c r="C2366" s="20">
        <v>45294.421085960646</v>
      </c>
      <c r="D2366" s="32">
        <v>52</v>
      </c>
      <c r="E2366" s="33">
        <v>27.16</v>
      </c>
      <c r="F2366" s="29">
        <f t="shared" si="36"/>
        <v>1412.32</v>
      </c>
      <c r="G2366" s="23" t="s">
        <v>18</v>
      </c>
      <c r="I2366" s="1"/>
    </row>
    <row r="2367" spans="2:9">
      <c r="B2367" s="19">
        <v>45294.421085995367</v>
      </c>
      <c r="C2367" s="20">
        <v>45294.421085995367</v>
      </c>
      <c r="D2367" s="32">
        <v>57</v>
      </c>
      <c r="E2367" s="33">
        <v>27.16</v>
      </c>
      <c r="F2367" s="29">
        <f t="shared" si="36"/>
        <v>1548.1200000000001</v>
      </c>
      <c r="G2367" s="23" t="s">
        <v>18</v>
      </c>
      <c r="I2367" s="1"/>
    </row>
    <row r="2368" spans="2:9">
      <c r="B2368" s="19">
        <v>45294.421086030095</v>
      </c>
      <c r="C2368" s="20">
        <v>45294.421086030095</v>
      </c>
      <c r="D2368" s="32">
        <v>3</v>
      </c>
      <c r="E2368" s="33">
        <v>27.16</v>
      </c>
      <c r="F2368" s="29">
        <f t="shared" si="36"/>
        <v>81.48</v>
      </c>
      <c r="G2368" s="23" t="s">
        <v>18</v>
      </c>
      <c r="I2368" s="1"/>
    </row>
    <row r="2369" spans="2:9">
      <c r="B2369" s="19">
        <v>45294.421086076392</v>
      </c>
      <c r="C2369" s="20">
        <v>45294.421086076392</v>
      </c>
      <c r="D2369" s="32">
        <v>40</v>
      </c>
      <c r="E2369" s="33">
        <v>27.16</v>
      </c>
      <c r="F2369" s="29">
        <f t="shared" si="36"/>
        <v>1086.4000000000001</v>
      </c>
      <c r="G2369" s="23" t="s">
        <v>10</v>
      </c>
      <c r="I2369" s="1"/>
    </row>
    <row r="2370" spans="2:9">
      <c r="B2370" s="19">
        <v>45294.421086111113</v>
      </c>
      <c r="C2370" s="20">
        <v>45294.421086111113</v>
      </c>
      <c r="D2370" s="32">
        <v>34</v>
      </c>
      <c r="E2370" s="33">
        <v>27.16</v>
      </c>
      <c r="F2370" s="29">
        <f t="shared" si="36"/>
        <v>923.44</v>
      </c>
      <c r="G2370" s="23" t="s">
        <v>10</v>
      </c>
      <c r="I2370" s="1"/>
    </row>
    <row r="2371" spans="2:9">
      <c r="B2371" s="19">
        <v>45294.421343518516</v>
      </c>
      <c r="C2371" s="20">
        <v>45294.421343518516</v>
      </c>
      <c r="D2371" s="32">
        <v>60</v>
      </c>
      <c r="E2371" s="33">
        <v>27.15</v>
      </c>
      <c r="F2371" s="29">
        <f t="shared" si="36"/>
        <v>1629</v>
      </c>
      <c r="G2371" s="23" t="s">
        <v>18</v>
      </c>
      <c r="I2371" s="1"/>
    </row>
    <row r="2372" spans="2:9">
      <c r="B2372" s="19">
        <v>45294.421343553244</v>
      </c>
      <c r="C2372" s="20">
        <v>45294.421343553244</v>
      </c>
      <c r="D2372" s="32">
        <v>60</v>
      </c>
      <c r="E2372" s="33">
        <v>27.15</v>
      </c>
      <c r="F2372" s="29">
        <f t="shared" si="36"/>
        <v>1629</v>
      </c>
      <c r="G2372" s="23" t="s">
        <v>21</v>
      </c>
      <c r="I2372" s="1"/>
    </row>
    <row r="2373" spans="2:9">
      <c r="B2373" s="19">
        <v>45294.421343599533</v>
      </c>
      <c r="C2373" s="20">
        <v>45294.421343599533</v>
      </c>
      <c r="D2373" s="32">
        <v>79</v>
      </c>
      <c r="E2373" s="33">
        <v>27.15</v>
      </c>
      <c r="F2373" s="29">
        <f t="shared" si="36"/>
        <v>2144.85</v>
      </c>
      <c r="G2373" s="23" t="s">
        <v>21</v>
      </c>
      <c r="I2373" s="1"/>
    </row>
    <row r="2374" spans="2:9">
      <c r="B2374" s="19">
        <v>45294.421343599533</v>
      </c>
      <c r="C2374" s="20">
        <v>45294.421343599533</v>
      </c>
      <c r="D2374" s="32">
        <v>120</v>
      </c>
      <c r="E2374" s="33">
        <v>27.15</v>
      </c>
      <c r="F2374" s="29">
        <f t="shared" ref="F2374:F2437" si="37">+D2374*E2374</f>
        <v>3258</v>
      </c>
      <c r="G2374" s="23" t="s">
        <v>21</v>
      </c>
      <c r="I2374" s="1"/>
    </row>
    <row r="2375" spans="2:9">
      <c r="B2375" s="19">
        <v>45294.423348344906</v>
      </c>
      <c r="C2375" s="20">
        <v>45294.423348344906</v>
      </c>
      <c r="D2375" s="32">
        <v>60</v>
      </c>
      <c r="E2375" s="33">
        <v>27.15</v>
      </c>
      <c r="F2375" s="29">
        <f t="shared" si="37"/>
        <v>1629</v>
      </c>
      <c r="G2375" s="23" t="s">
        <v>21</v>
      </c>
      <c r="I2375" s="1"/>
    </row>
    <row r="2376" spans="2:9">
      <c r="B2376" s="19">
        <v>45294.423478668985</v>
      </c>
      <c r="C2376" s="20">
        <v>45294.423478668985</v>
      </c>
      <c r="D2376" s="32">
        <v>66</v>
      </c>
      <c r="E2376" s="33">
        <v>27.14</v>
      </c>
      <c r="F2376" s="29">
        <f t="shared" si="37"/>
        <v>1791.24</v>
      </c>
      <c r="G2376" s="23" t="s">
        <v>18</v>
      </c>
      <c r="I2376" s="1"/>
    </row>
    <row r="2377" spans="2:9">
      <c r="B2377" s="19">
        <v>45294.423478703706</v>
      </c>
      <c r="C2377" s="20">
        <v>45294.423478703706</v>
      </c>
      <c r="D2377" s="32">
        <v>60</v>
      </c>
      <c r="E2377" s="33">
        <v>27.14</v>
      </c>
      <c r="F2377" s="29">
        <f t="shared" si="37"/>
        <v>1628.4</v>
      </c>
      <c r="G2377" s="23" t="s">
        <v>18</v>
      </c>
      <c r="I2377" s="1"/>
    </row>
    <row r="2378" spans="2:9">
      <c r="B2378" s="19">
        <v>45294.425047025463</v>
      </c>
      <c r="C2378" s="20">
        <v>45294.425047025463</v>
      </c>
      <c r="D2378" s="32">
        <v>54</v>
      </c>
      <c r="E2378" s="33">
        <v>27.17</v>
      </c>
      <c r="F2378" s="29">
        <f t="shared" si="37"/>
        <v>1467.18</v>
      </c>
      <c r="G2378" s="23" t="s">
        <v>18</v>
      </c>
      <c r="I2378" s="1"/>
    </row>
    <row r="2379" spans="2:9">
      <c r="B2379" s="19">
        <v>45294.425047187498</v>
      </c>
      <c r="C2379" s="20">
        <v>45294.425047187498</v>
      </c>
      <c r="D2379" s="32">
        <v>60</v>
      </c>
      <c r="E2379" s="33">
        <v>27.17</v>
      </c>
      <c r="F2379" s="29">
        <f t="shared" si="37"/>
        <v>1630.2</v>
      </c>
      <c r="G2379" s="23" t="s">
        <v>21</v>
      </c>
      <c r="I2379" s="1"/>
    </row>
    <row r="2380" spans="2:9">
      <c r="B2380" s="19">
        <v>45294.425047222219</v>
      </c>
      <c r="C2380" s="20">
        <v>45294.425047222219</v>
      </c>
      <c r="D2380" s="32">
        <v>60</v>
      </c>
      <c r="E2380" s="33">
        <v>27.17</v>
      </c>
      <c r="F2380" s="29">
        <f t="shared" si="37"/>
        <v>1630.2</v>
      </c>
      <c r="G2380" s="23" t="s">
        <v>21</v>
      </c>
      <c r="I2380" s="1"/>
    </row>
    <row r="2381" spans="2:9">
      <c r="B2381" s="19">
        <v>45294.425047256947</v>
      </c>
      <c r="C2381" s="20">
        <v>45294.425047256947</v>
      </c>
      <c r="D2381" s="32">
        <v>60</v>
      </c>
      <c r="E2381" s="33">
        <v>27.17</v>
      </c>
      <c r="F2381" s="29">
        <f t="shared" si="37"/>
        <v>1630.2</v>
      </c>
      <c r="G2381" s="23" t="s">
        <v>21</v>
      </c>
      <c r="I2381" s="1"/>
    </row>
    <row r="2382" spans="2:9">
      <c r="B2382" s="19">
        <v>45294.42591917824</v>
      </c>
      <c r="C2382" s="20">
        <v>45294.42591917824</v>
      </c>
      <c r="D2382" s="32">
        <v>60</v>
      </c>
      <c r="E2382" s="33">
        <v>27.17</v>
      </c>
      <c r="F2382" s="29">
        <f t="shared" si="37"/>
        <v>1630.2</v>
      </c>
      <c r="G2382" s="23" t="s">
        <v>21</v>
      </c>
      <c r="I2382" s="1"/>
    </row>
    <row r="2383" spans="2:9">
      <c r="B2383" s="19">
        <v>45294.425919212961</v>
      </c>
      <c r="C2383" s="20">
        <v>45294.425919212961</v>
      </c>
      <c r="D2383" s="32">
        <v>32</v>
      </c>
      <c r="E2383" s="33">
        <v>27.17</v>
      </c>
      <c r="F2383" s="29">
        <f t="shared" si="37"/>
        <v>869.44</v>
      </c>
      <c r="G2383" s="23" t="s">
        <v>21</v>
      </c>
      <c r="I2383" s="1"/>
    </row>
    <row r="2384" spans="2:9">
      <c r="B2384" s="19">
        <v>45294.425919247682</v>
      </c>
      <c r="C2384" s="20">
        <v>45294.425919247682</v>
      </c>
      <c r="D2384" s="32">
        <v>18</v>
      </c>
      <c r="E2384" s="33">
        <v>27.17</v>
      </c>
      <c r="F2384" s="29">
        <f t="shared" si="37"/>
        <v>489.06000000000006</v>
      </c>
      <c r="G2384" s="23" t="s">
        <v>18</v>
      </c>
      <c r="I2384" s="1"/>
    </row>
    <row r="2385" spans="2:9">
      <c r="B2385" s="19">
        <v>45294.426170636572</v>
      </c>
      <c r="C2385" s="20">
        <v>45294.426170636572</v>
      </c>
      <c r="D2385" s="32">
        <v>46</v>
      </c>
      <c r="E2385" s="33">
        <v>27.17</v>
      </c>
      <c r="F2385" s="29">
        <f t="shared" si="37"/>
        <v>1249.8200000000002</v>
      </c>
      <c r="G2385" s="23" t="s">
        <v>21</v>
      </c>
      <c r="I2385" s="1"/>
    </row>
    <row r="2386" spans="2:9">
      <c r="B2386" s="19">
        <v>45294.426170636572</v>
      </c>
      <c r="C2386" s="20">
        <v>45294.426170636572</v>
      </c>
      <c r="D2386" s="32">
        <v>14</v>
      </c>
      <c r="E2386" s="33">
        <v>27.17</v>
      </c>
      <c r="F2386" s="29">
        <f t="shared" si="37"/>
        <v>380.38</v>
      </c>
      <c r="G2386" s="23" t="s">
        <v>21</v>
      </c>
      <c r="I2386" s="1"/>
    </row>
    <row r="2387" spans="2:9">
      <c r="B2387" s="19">
        <v>45294.426170682869</v>
      </c>
      <c r="C2387" s="20">
        <v>45294.426170682869</v>
      </c>
      <c r="D2387" s="32">
        <v>28</v>
      </c>
      <c r="E2387" s="33">
        <v>27.17</v>
      </c>
      <c r="F2387" s="29">
        <f t="shared" si="37"/>
        <v>760.76</v>
      </c>
      <c r="G2387" s="23" t="s">
        <v>21</v>
      </c>
      <c r="I2387" s="1"/>
    </row>
    <row r="2388" spans="2:9">
      <c r="B2388" s="19">
        <v>45294.426564583337</v>
      </c>
      <c r="C2388" s="20">
        <v>45294.426564583337</v>
      </c>
      <c r="D2388" s="32">
        <v>17</v>
      </c>
      <c r="E2388" s="33">
        <v>27.17</v>
      </c>
      <c r="F2388" s="29">
        <f t="shared" si="37"/>
        <v>461.89000000000004</v>
      </c>
      <c r="G2388" s="23" t="s">
        <v>18</v>
      </c>
      <c r="I2388" s="1"/>
    </row>
    <row r="2389" spans="2:9">
      <c r="B2389" s="19">
        <v>45294.426564618057</v>
      </c>
      <c r="C2389" s="20">
        <v>45294.426564618057</v>
      </c>
      <c r="D2389" s="32">
        <v>34</v>
      </c>
      <c r="E2389" s="33">
        <v>27.17</v>
      </c>
      <c r="F2389" s="29">
        <f t="shared" si="37"/>
        <v>923.78000000000009</v>
      </c>
      <c r="G2389" s="23" t="s">
        <v>18</v>
      </c>
      <c r="I2389" s="1"/>
    </row>
    <row r="2390" spans="2:9">
      <c r="B2390" s="19">
        <v>45294.427526817133</v>
      </c>
      <c r="C2390" s="20">
        <v>45294.427526817133</v>
      </c>
      <c r="D2390" s="32">
        <v>60</v>
      </c>
      <c r="E2390" s="33">
        <v>27.2</v>
      </c>
      <c r="F2390" s="29">
        <f t="shared" si="37"/>
        <v>1632</v>
      </c>
      <c r="G2390" s="23" t="s">
        <v>21</v>
      </c>
      <c r="I2390" s="1"/>
    </row>
    <row r="2391" spans="2:9">
      <c r="B2391" s="19">
        <v>45294.427607754631</v>
      </c>
      <c r="C2391" s="20">
        <v>45294.427607754631</v>
      </c>
      <c r="D2391" s="32">
        <v>60</v>
      </c>
      <c r="E2391" s="33">
        <v>27.19</v>
      </c>
      <c r="F2391" s="29">
        <f t="shared" si="37"/>
        <v>1631.4</v>
      </c>
      <c r="G2391" s="23" t="s">
        <v>21</v>
      </c>
      <c r="I2391" s="1"/>
    </row>
    <row r="2392" spans="2:9">
      <c r="B2392" s="19">
        <v>45294.427607754631</v>
      </c>
      <c r="C2392" s="20">
        <v>45294.427607754631</v>
      </c>
      <c r="D2392" s="32">
        <v>16</v>
      </c>
      <c r="E2392" s="33">
        <v>27.2</v>
      </c>
      <c r="F2392" s="29">
        <f t="shared" si="37"/>
        <v>435.2</v>
      </c>
      <c r="G2392" s="23" t="s">
        <v>21</v>
      </c>
      <c r="I2392" s="1"/>
    </row>
    <row r="2393" spans="2:9">
      <c r="B2393" s="19">
        <v>45294.427607789352</v>
      </c>
      <c r="C2393" s="20">
        <v>45294.427607789352</v>
      </c>
      <c r="D2393" s="32">
        <v>60</v>
      </c>
      <c r="E2393" s="33">
        <v>27.19</v>
      </c>
      <c r="F2393" s="29">
        <f t="shared" si="37"/>
        <v>1631.4</v>
      </c>
      <c r="G2393" s="23" t="s">
        <v>21</v>
      </c>
      <c r="I2393" s="1"/>
    </row>
    <row r="2394" spans="2:9">
      <c r="B2394" s="19">
        <v>45294.427736377314</v>
      </c>
      <c r="C2394" s="20">
        <v>45294.427736377314</v>
      </c>
      <c r="D2394" s="32">
        <v>524</v>
      </c>
      <c r="E2394" s="33">
        <v>27.19</v>
      </c>
      <c r="F2394" s="29">
        <f t="shared" si="37"/>
        <v>14247.560000000001</v>
      </c>
      <c r="G2394" s="23" t="s">
        <v>21</v>
      </c>
      <c r="I2394" s="1"/>
    </row>
    <row r="2395" spans="2:9">
      <c r="B2395" s="19">
        <v>45294.428257256943</v>
      </c>
      <c r="C2395" s="20">
        <v>45294.428257256943</v>
      </c>
      <c r="D2395" s="32">
        <v>60</v>
      </c>
      <c r="E2395" s="33">
        <v>27.19</v>
      </c>
      <c r="F2395" s="29">
        <f t="shared" si="37"/>
        <v>1631.4</v>
      </c>
      <c r="G2395" s="23" t="s">
        <v>21</v>
      </c>
      <c r="I2395" s="1"/>
    </row>
    <row r="2396" spans="2:9">
      <c r="B2396" s="19">
        <v>45294.428257291664</v>
      </c>
      <c r="C2396" s="20">
        <v>45294.428257291664</v>
      </c>
      <c r="D2396" s="32">
        <v>20</v>
      </c>
      <c r="E2396" s="33">
        <v>27.19</v>
      </c>
      <c r="F2396" s="29">
        <f t="shared" si="37"/>
        <v>543.80000000000007</v>
      </c>
      <c r="G2396" s="23" t="s">
        <v>21</v>
      </c>
      <c r="I2396" s="1"/>
    </row>
    <row r="2397" spans="2:9">
      <c r="B2397" s="19">
        <v>45294.428257291664</v>
      </c>
      <c r="C2397" s="20">
        <v>45294.428257291664</v>
      </c>
      <c r="D2397" s="32">
        <v>40</v>
      </c>
      <c r="E2397" s="33">
        <v>27.19</v>
      </c>
      <c r="F2397" s="29">
        <f t="shared" si="37"/>
        <v>1087.6000000000001</v>
      </c>
      <c r="G2397" s="23" t="s">
        <v>21</v>
      </c>
      <c r="I2397" s="1"/>
    </row>
    <row r="2398" spans="2:9">
      <c r="B2398" s="19">
        <v>45294.428257326392</v>
      </c>
      <c r="C2398" s="20">
        <v>45294.428257326392</v>
      </c>
      <c r="D2398" s="32">
        <v>60</v>
      </c>
      <c r="E2398" s="33">
        <v>27.19</v>
      </c>
      <c r="F2398" s="29">
        <f t="shared" si="37"/>
        <v>1631.4</v>
      </c>
      <c r="G2398" s="23" t="s">
        <v>18</v>
      </c>
      <c r="I2398" s="1"/>
    </row>
    <row r="2399" spans="2:9">
      <c r="B2399" s="19">
        <v>45294.428257372689</v>
      </c>
      <c r="C2399" s="20">
        <v>45294.428257372689</v>
      </c>
      <c r="D2399" s="32">
        <v>251</v>
      </c>
      <c r="E2399" s="33">
        <v>27.19</v>
      </c>
      <c r="F2399" s="29">
        <f t="shared" si="37"/>
        <v>6824.6900000000005</v>
      </c>
      <c r="G2399" s="23" t="s">
        <v>18</v>
      </c>
      <c r="I2399" s="1"/>
    </row>
    <row r="2400" spans="2:9">
      <c r="B2400" s="19">
        <v>45294.428262650465</v>
      </c>
      <c r="C2400" s="20">
        <v>45294.428262650465</v>
      </c>
      <c r="D2400" s="32">
        <v>100</v>
      </c>
      <c r="E2400" s="33">
        <v>27.19</v>
      </c>
      <c r="F2400" s="29">
        <f t="shared" si="37"/>
        <v>2719</v>
      </c>
      <c r="G2400" s="23" t="s">
        <v>18</v>
      </c>
      <c r="I2400" s="1"/>
    </row>
    <row r="2401" spans="2:9">
      <c r="B2401" s="19">
        <v>45294.428262696762</v>
      </c>
      <c r="C2401" s="20">
        <v>45294.428262696762</v>
      </c>
      <c r="D2401" s="32">
        <v>44</v>
      </c>
      <c r="E2401" s="33">
        <v>27.19</v>
      </c>
      <c r="F2401" s="29">
        <f t="shared" si="37"/>
        <v>1196.3600000000001</v>
      </c>
      <c r="G2401" s="23" t="s">
        <v>18</v>
      </c>
      <c r="I2401" s="1"/>
    </row>
    <row r="2402" spans="2:9">
      <c r="B2402" s="19">
        <v>45294.428262731482</v>
      </c>
      <c r="C2402" s="20">
        <v>45294.428262731482</v>
      </c>
      <c r="D2402" s="32">
        <v>16</v>
      </c>
      <c r="E2402" s="33">
        <v>27.19</v>
      </c>
      <c r="F2402" s="29">
        <f t="shared" si="37"/>
        <v>435.04</v>
      </c>
      <c r="G2402" s="23" t="s">
        <v>18</v>
      </c>
      <c r="I2402" s="1"/>
    </row>
    <row r="2403" spans="2:9">
      <c r="B2403" s="19">
        <v>45294.42826346065</v>
      </c>
      <c r="C2403" s="20">
        <v>45294.42826346065</v>
      </c>
      <c r="D2403" s="32">
        <v>60</v>
      </c>
      <c r="E2403" s="33">
        <v>27.18</v>
      </c>
      <c r="F2403" s="29">
        <f t="shared" si="37"/>
        <v>1630.8</v>
      </c>
      <c r="G2403" s="23" t="s">
        <v>18</v>
      </c>
      <c r="I2403" s="1"/>
    </row>
    <row r="2404" spans="2:9">
      <c r="B2404" s="19">
        <v>45294.428263576388</v>
      </c>
      <c r="C2404" s="20">
        <v>45294.428263576388</v>
      </c>
      <c r="D2404" s="32">
        <v>126</v>
      </c>
      <c r="E2404" s="33">
        <v>27.18</v>
      </c>
      <c r="F2404" s="29">
        <f t="shared" si="37"/>
        <v>3424.68</v>
      </c>
      <c r="G2404" s="23" t="s">
        <v>21</v>
      </c>
      <c r="I2404" s="1"/>
    </row>
    <row r="2405" spans="2:9">
      <c r="B2405" s="19">
        <v>45294.429607060185</v>
      </c>
      <c r="C2405" s="20">
        <v>45294.429607060185</v>
      </c>
      <c r="D2405" s="32">
        <v>54</v>
      </c>
      <c r="E2405" s="33">
        <v>27.2</v>
      </c>
      <c r="F2405" s="29">
        <f t="shared" si="37"/>
        <v>1468.8</v>
      </c>
      <c r="G2405" s="23" t="s">
        <v>21</v>
      </c>
      <c r="I2405" s="1"/>
    </row>
    <row r="2406" spans="2:9">
      <c r="B2406" s="19">
        <v>45294.429607141203</v>
      </c>
      <c r="C2406" s="20">
        <v>45294.429607141203</v>
      </c>
      <c r="D2406" s="32">
        <v>60</v>
      </c>
      <c r="E2406" s="33">
        <v>27.2</v>
      </c>
      <c r="F2406" s="29">
        <f t="shared" si="37"/>
        <v>1632</v>
      </c>
      <c r="G2406" s="23" t="s">
        <v>21</v>
      </c>
      <c r="I2406" s="1"/>
    </row>
    <row r="2407" spans="2:9">
      <c r="B2407" s="19">
        <v>45294.429607141203</v>
      </c>
      <c r="C2407" s="20">
        <v>45294.429607141203</v>
      </c>
      <c r="D2407" s="32">
        <v>60</v>
      </c>
      <c r="E2407" s="33">
        <v>27.2</v>
      </c>
      <c r="F2407" s="29">
        <f t="shared" si="37"/>
        <v>1632</v>
      </c>
      <c r="G2407" s="23" t="s">
        <v>18</v>
      </c>
      <c r="I2407" s="1"/>
    </row>
    <row r="2408" spans="2:9">
      <c r="B2408" s="19">
        <v>45294.429607372687</v>
      </c>
      <c r="C2408" s="20">
        <v>45294.429607372687</v>
      </c>
      <c r="D2408" s="32">
        <v>51</v>
      </c>
      <c r="E2408" s="33">
        <v>27.19</v>
      </c>
      <c r="F2408" s="29">
        <f t="shared" si="37"/>
        <v>1386.69</v>
      </c>
      <c r="G2408" s="23" t="s">
        <v>21</v>
      </c>
      <c r="I2408" s="1"/>
    </row>
    <row r="2409" spans="2:9">
      <c r="B2409" s="19">
        <v>45294.429788738424</v>
      </c>
      <c r="C2409" s="20">
        <v>45294.429788738424</v>
      </c>
      <c r="D2409" s="32">
        <v>52</v>
      </c>
      <c r="E2409" s="33">
        <v>27.18</v>
      </c>
      <c r="F2409" s="29">
        <f t="shared" si="37"/>
        <v>1413.36</v>
      </c>
      <c r="G2409" s="23" t="s">
        <v>21</v>
      </c>
      <c r="I2409" s="1"/>
    </row>
    <row r="2410" spans="2:9">
      <c r="B2410" s="19">
        <v>45294.430212812498</v>
      </c>
      <c r="C2410" s="20">
        <v>45294.430212812498</v>
      </c>
      <c r="D2410" s="32">
        <v>54</v>
      </c>
      <c r="E2410" s="33">
        <v>27.18</v>
      </c>
      <c r="F2410" s="29">
        <f t="shared" si="37"/>
        <v>1467.72</v>
      </c>
      <c r="G2410" s="23" t="s">
        <v>18</v>
      </c>
      <c r="I2410" s="1"/>
    </row>
    <row r="2411" spans="2:9">
      <c r="B2411" s="19">
        <v>45294.430212847219</v>
      </c>
      <c r="C2411" s="20">
        <v>45294.430212847219</v>
      </c>
      <c r="D2411" s="32">
        <v>64</v>
      </c>
      <c r="E2411" s="33">
        <v>27.18</v>
      </c>
      <c r="F2411" s="29">
        <f t="shared" si="37"/>
        <v>1739.52</v>
      </c>
      <c r="G2411" s="23" t="s">
        <v>18</v>
      </c>
      <c r="I2411" s="1"/>
    </row>
    <row r="2412" spans="2:9">
      <c r="B2412" s="19">
        <v>45294.430274039354</v>
      </c>
      <c r="C2412" s="20">
        <v>45294.430274039354</v>
      </c>
      <c r="D2412" s="32">
        <v>60</v>
      </c>
      <c r="E2412" s="33">
        <v>27.17</v>
      </c>
      <c r="F2412" s="29">
        <f t="shared" si="37"/>
        <v>1630.2</v>
      </c>
      <c r="G2412" s="23" t="s">
        <v>21</v>
      </c>
      <c r="I2412" s="1"/>
    </row>
    <row r="2413" spans="2:9">
      <c r="B2413" s="19">
        <v>45294.430289895834</v>
      </c>
      <c r="C2413" s="20">
        <v>45294.430289895834</v>
      </c>
      <c r="D2413" s="32">
        <v>49</v>
      </c>
      <c r="E2413" s="33">
        <v>27.16</v>
      </c>
      <c r="F2413" s="29">
        <f t="shared" si="37"/>
        <v>1330.84</v>
      </c>
      <c r="G2413" s="23" t="s">
        <v>21</v>
      </c>
      <c r="I2413" s="1"/>
    </row>
    <row r="2414" spans="2:9">
      <c r="B2414" s="19">
        <v>45294.430911261574</v>
      </c>
      <c r="C2414" s="20">
        <v>45294.430911261574</v>
      </c>
      <c r="D2414" s="32">
        <v>60</v>
      </c>
      <c r="E2414" s="33">
        <v>27.16</v>
      </c>
      <c r="F2414" s="29">
        <f t="shared" si="37"/>
        <v>1629.6</v>
      </c>
      <c r="G2414" s="23" t="s">
        <v>18</v>
      </c>
      <c r="I2414" s="1"/>
    </row>
    <row r="2415" spans="2:9">
      <c r="B2415" s="19">
        <v>45294.430911307871</v>
      </c>
      <c r="C2415" s="20">
        <v>45294.430911307871</v>
      </c>
      <c r="D2415" s="32">
        <v>70</v>
      </c>
      <c r="E2415" s="33">
        <v>27.16</v>
      </c>
      <c r="F2415" s="29">
        <f t="shared" si="37"/>
        <v>1901.2</v>
      </c>
      <c r="G2415" s="23" t="s">
        <v>18</v>
      </c>
      <c r="I2415" s="1"/>
    </row>
    <row r="2416" spans="2:9">
      <c r="B2416" s="19">
        <v>45294.431083530093</v>
      </c>
      <c r="C2416" s="20">
        <v>45294.431083530093</v>
      </c>
      <c r="D2416" s="32">
        <v>60</v>
      </c>
      <c r="E2416" s="33">
        <v>27.16</v>
      </c>
      <c r="F2416" s="29">
        <f t="shared" si="37"/>
        <v>1629.6</v>
      </c>
      <c r="G2416" s="23" t="s">
        <v>21</v>
      </c>
      <c r="I2416" s="1"/>
    </row>
    <row r="2417" spans="2:9">
      <c r="B2417" s="19">
        <v>45294.431304895836</v>
      </c>
      <c r="C2417" s="20">
        <v>45294.431304895836</v>
      </c>
      <c r="D2417" s="32">
        <v>79</v>
      </c>
      <c r="E2417" s="33">
        <v>27.15</v>
      </c>
      <c r="F2417" s="29">
        <f t="shared" si="37"/>
        <v>2144.85</v>
      </c>
      <c r="G2417" s="23" t="s">
        <v>21</v>
      </c>
      <c r="I2417" s="1"/>
    </row>
    <row r="2418" spans="2:9">
      <c r="B2418" s="19">
        <v>45294.43133619213</v>
      </c>
      <c r="C2418" s="20">
        <v>45294.43133619213</v>
      </c>
      <c r="D2418" s="32">
        <v>64</v>
      </c>
      <c r="E2418" s="33">
        <v>27.14</v>
      </c>
      <c r="F2418" s="29">
        <f t="shared" si="37"/>
        <v>1736.96</v>
      </c>
      <c r="G2418" s="23" t="s">
        <v>21</v>
      </c>
      <c r="I2418" s="1"/>
    </row>
    <row r="2419" spans="2:9">
      <c r="B2419" s="19">
        <v>45294.432134340277</v>
      </c>
      <c r="C2419" s="20">
        <v>45294.432134340277</v>
      </c>
      <c r="D2419" s="32">
        <v>56</v>
      </c>
      <c r="E2419" s="33">
        <v>27.13</v>
      </c>
      <c r="F2419" s="29">
        <f t="shared" si="37"/>
        <v>1519.28</v>
      </c>
      <c r="G2419" s="23" t="s">
        <v>21</v>
      </c>
      <c r="I2419" s="1"/>
    </row>
    <row r="2420" spans="2:9">
      <c r="B2420" s="19">
        <v>45294.432684571759</v>
      </c>
      <c r="C2420" s="20">
        <v>45294.432684571759</v>
      </c>
      <c r="D2420" s="32">
        <v>30</v>
      </c>
      <c r="E2420" s="33">
        <v>27.15</v>
      </c>
      <c r="F2420" s="29">
        <f t="shared" si="37"/>
        <v>814.5</v>
      </c>
      <c r="G2420" s="23" t="s">
        <v>21</v>
      </c>
      <c r="I2420" s="1"/>
    </row>
    <row r="2421" spans="2:9">
      <c r="B2421" s="19">
        <v>45294.43268460648</v>
      </c>
      <c r="C2421" s="20">
        <v>45294.43268460648</v>
      </c>
      <c r="D2421" s="32">
        <v>30</v>
      </c>
      <c r="E2421" s="33">
        <v>27.15</v>
      </c>
      <c r="F2421" s="29">
        <f t="shared" si="37"/>
        <v>814.5</v>
      </c>
      <c r="G2421" s="23" t="s">
        <v>21</v>
      </c>
      <c r="I2421" s="1"/>
    </row>
    <row r="2422" spans="2:9">
      <c r="B2422" s="19">
        <v>45294.433222187501</v>
      </c>
      <c r="C2422" s="20">
        <v>45294.433222187501</v>
      </c>
      <c r="D2422" s="32">
        <v>44</v>
      </c>
      <c r="E2422" s="33">
        <v>27.14</v>
      </c>
      <c r="F2422" s="29">
        <f t="shared" si="37"/>
        <v>1194.1600000000001</v>
      </c>
      <c r="G2422" s="23" t="s">
        <v>18</v>
      </c>
      <c r="I2422" s="1"/>
    </row>
    <row r="2423" spans="2:9">
      <c r="B2423" s="19">
        <v>45294.433222222222</v>
      </c>
      <c r="C2423" s="20">
        <v>45294.433222222222</v>
      </c>
      <c r="D2423" s="32">
        <v>3</v>
      </c>
      <c r="E2423" s="33">
        <v>27.14</v>
      </c>
      <c r="F2423" s="29">
        <f t="shared" si="37"/>
        <v>81.42</v>
      </c>
      <c r="G2423" s="23" t="s">
        <v>18</v>
      </c>
      <c r="I2423" s="1"/>
    </row>
    <row r="2424" spans="2:9">
      <c r="B2424" s="19">
        <v>45294.433222256943</v>
      </c>
      <c r="C2424" s="20">
        <v>45294.433222256943</v>
      </c>
      <c r="D2424" s="32">
        <v>3</v>
      </c>
      <c r="E2424" s="33">
        <v>27.14</v>
      </c>
      <c r="F2424" s="29">
        <f t="shared" si="37"/>
        <v>81.42</v>
      </c>
      <c r="G2424" s="23" t="s">
        <v>18</v>
      </c>
      <c r="I2424" s="1"/>
    </row>
    <row r="2425" spans="2:9">
      <c r="B2425" s="19">
        <v>45294.433370219907</v>
      </c>
      <c r="C2425" s="20">
        <v>45294.433370219907</v>
      </c>
      <c r="D2425" s="32">
        <v>60</v>
      </c>
      <c r="E2425" s="33">
        <v>27.14</v>
      </c>
      <c r="F2425" s="29">
        <f t="shared" si="37"/>
        <v>1628.4</v>
      </c>
      <c r="G2425" s="23" t="s">
        <v>21</v>
      </c>
      <c r="I2425" s="1"/>
    </row>
    <row r="2426" spans="2:9">
      <c r="B2426" s="19">
        <v>45294.433370289349</v>
      </c>
      <c r="C2426" s="20">
        <v>45294.433370289349</v>
      </c>
      <c r="D2426" s="32">
        <v>56</v>
      </c>
      <c r="E2426" s="33">
        <v>27.14</v>
      </c>
      <c r="F2426" s="29">
        <f t="shared" si="37"/>
        <v>1519.8400000000001</v>
      </c>
      <c r="G2426" s="23" t="s">
        <v>21</v>
      </c>
      <c r="I2426" s="1"/>
    </row>
    <row r="2427" spans="2:9">
      <c r="B2427" s="19">
        <v>45294.433370335646</v>
      </c>
      <c r="C2427" s="20">
        <v>45294.433370335646</v>
      </c>
      <c r="D2427" s="32">
        <v>6</v>
      </c>
      <c r="E2427" s="33">
        <v>27.14</v>
      </c>
      <c r="F2427" s="29">
        <f t="shared" si="37"/>
        <v>162.84</v>
      </c>
      <c r="G2427" s="23" t="s">
        <v>21</v>
      </c>
      <c r="I2427" s="1"/>
    </row>
    <row r="2428" spans="2:9">
      <c r="B2428" s="19">
        <v>45294.433370370367</v>
      </c>
      <c r="C2428" s="20">
        <v>45294.433370370367</v>
      </c>
      <c r="D2428" s="32">
        <v>56</v>
      </c>
      <c r="E2428" s="33">
        <v>27.14</v>
      </c>
      <c r="F2428" s="29">
        <f t="shared" si="37"/>
        <v>1519.8400000000001</v>
      </c>
      <c r="G2428" s="23" t="s">
        <v>21</v>
      </c>
      <c r="I2428" s="1"/>
    </row>
    <row r="2429" spans="2:9">
      <c r="B2429" s="19">
        <v>45294.43340115741</v>
      </c>
      <c r="C2429" s="20">
        <v>45294.43340115741</v>
      </c>
      <c r="D2429" s="32">
        <v>48</v>
      </c>
      <c r="E2429" s="33">
        <v>27.12</v>
      </c>
      <c r="F2429" s="29">
        <f t="shared" si="37"/>
        <v>1301.76</v>
      </c>
      <c r="G2429" s="23" t="s">
        <v>21</v>
      </c>
      <c r="I2429" s="1"/>
    </row>
    <row r="2430" spans="2:9">
      <c r="B2430" s="19">
        <v>45294.434302627313</v>
      </c>
      <c r="C2430" s="20">
        <v>45294.434302627313</v>
      </c>
      <c r="D2430" s="32">
        <v>60</v>
      </c>
      <c r="E2430" s="33">
        <v>27.13</v>
      </c>
      <c r="F2430" s="29">
        <f t="shared" si="37"/>
        <v>1627.8</v>
      </c>
      <c r="G2430" s="23" t="s">
        <v>18</v>
      </c>
      <c r="I2430" s="1"/>
    </row>
    <row r="2431" spans="2:9">
      <c r="B2431" s="19">
        <v>45294.434302662034</v>
      </c>
      <c r="C2431" s="20">
        <v>45294.434302662034</v>
      </c>
      <c r="D2431" s="32">
        <v>28</v>
      </c>
      <c r="E2431" s="33">
        <v>27.13</v>
      </c>
      <c r="F2431" s="29">
        <f t="shared" si="37"/>
        <v>759.64</v>
      </c>
      <c r="G2431" s="23" t="s">
        <v>18</v>
      </c>
      <c r="I2431" s="1"/>
    </row>
    <row r="2432" spans="2:9">
      <c r="B2432" s="19">
        <v>45294.434302696762</v>
      </c>
      <c r="C2432" s="20">
        <v>45294.434302696762</v>
      </c>
      <c r="D2432" s="32">
        <v>3</v>
      </c>
      <c r="E2432" s="33">
        <v>27.13</v>
      </c>
      <c r="F2432" s="29">
        <f t="shared" si="37"/>
        <v>81.39</v>
      </c>
      <c r="G2432" s="23" t="s">
        <v>18</v>
      </c>
      <c r="I2432" s="1"/>
    </row>
    <row r="2433" spans="2:9">
      <c r="B2433" s="19">
        <v>45294.434302743059</v>
      </c>
      <c r="C2433" s="20">
        <v>45294.434302743059</v>
      </c>
      <c r="D2433" s="32">
        <v>29</v>
      </c>
      <c r="E2433" s="33">
        <v>27.13</v>
      </c>
      <c r="F2433" s="29">
        <f t="shared" si="37"/>
        <v>786.77</v>
      </c>
      <c r="G2433" s="23" t="s">
        <v>18</v>
      </c>
      <c r="I2433" s="1"/>
    </row>
    <row r="2434" spans="2:9">
      <c r="B2434" s="19">
        <v>45294.434302743059</v>
      </c>
      <c r="C2434" s="20">
        <v>45294.434302743059</v>
      </c>
      <c r="D2434" s="32">
        <v>54</v>
      </c>
      <c r="E2434" s="33">
        <v>27.13</v>
      </c>
      <c r="F2434" s="29">
        <f t="shared" si="37"/>
        <v>1465.02</v>
      </c>
      <c r="G2434" s="23" t="s">
        <v>21</v>
      </c>
      <c r="I2434" s="1"/>
    </row>
    <row r="2435" spans="2:9">
      <c r="B2435" s="19">
        <v>45294.43430277778</v>
      </c>
      <c r="C2435" s="20">
        <v>45294.43430277778</v>
      </c>
      <c r="D2435" s="32">
        <v>72</v>
      </c>
      <c r="E2435" s="33">
        <v>27.13</v>
      </c>
      <c r="F2435" s="29">
        <f t="shared" si="37"/>
        <v>1953.36</v>
      </c>
      <c r="G2435" s="23" t="s">
        <v>21</v>
      </c>
      <c r="I2435" s="1"/>
    </row>
    <row r="2436" spans="2:9">
      <c r="B2436" s="19">
        <v>45294.4343028125</v>
      </c>
      <c r="C2436" s="20">
        <v>45294.4343028125</v>
      </c>
      <c r="D2436" s="32">
        <v>6</v>
      </c>
      <c r="E2436" s="33">
        <v>27.13</v>
      </c>
      <c r="F2436" s="29">
        <f t="shared" si="37"/>
        <v>162.78</v>
      </c>
      <c r="G2436" s="23" t="s">
        <v>21</v>
      </c>
      <c r="I2436" s="1"/>
    </row>
    <row r="2437" spans="2:9">
      <c r="B2437" s="19">
        <v>45294.434997337965</v>
      </c>
      <c r="C2437" s="20">
        <v>45294.434997337965</v>
      </c>
      <c r="D2437" s="32">
        <v>54</v>
      </c>
      <c r="E2437" s="33">
        <v>27.12</v>
      </c>
      <c r="F2437" s="29">
        <f t="shared" si="37"/>
        <v>1464.48</v>
      </c>
      <c r="G2437" s="23" t="s">
        <v>21</v>
      </c>
      <c r="I2437" s="1"/>
    </row>
    <row r="2438" spans="2:9">
      <c r="B2438" s="19">
        <v>45294.434997372686</v>
      </c>
      <c r="C2438" s="20">
        <v>45294.434997372686</v>
      </c>
      <c r="D2438" s="32">
        <v>6</v>
      </c>
      <c r="E2438" s="33">
        <v>27.12</v>
      </c>
      <c r="F2438" s="29">
        <f t="shared" ref="F2438:F2501" si="38">+D2438*E2438</f>
        <v>162.72</v>
      </c>
      <c r="G2438" s="23" t="s">
        <v>21</v>
      </c>
      <c r="I2438" s="1"/>
    </row>
    <row r="2439" spans="2:9">
      <c r="B2439" s="19">
        <v>45294.435691979168</v>
      </c>
      <c r="C2439" s="20">
        <v>45294.435691979168</v>
      </c>
      <c r="D2439" s="32">
        <v>60</v>
      </c>
      <c r="E2439" s="33">
        <v>27.12</v>
      </c>
      <c r="F2439" s="29">
        <f t="shared" si="38"/>
        <v>1627.2</v>
      </c>
      <c r="G2439" s="23" t="s">
        <v>21</v>
      </c>
      <c r="I2439" s="1"/>
    </row>
    <row r="2440" spans="2:9">
      <c r="B2440" s="19">
        <v>45294.435692013889</v>
      </c>
      <c r="C2440" s="20">
        <v>45294.435692013889</v>
      </c>
      <c r="D2440" s="32">
        <v>60</v>
      </c>
      <c r="E2440" s="33">
        <v>27.12</v>
      </c>
      <c r="F2440" s="29">
        <f t="shared" si="38"/>
        <v>1627.2</v>
      </c>
      <c r="G2440" s="23" t="s">
        <v>21</v>
      </c>
      <c r="I2440" s="1"/>
    </row>
    <row r="2441" spans="2:9">
      <c r="B2441" s="19">
        <v>45294.436302627313</v>
      </c>
      <c r="C2441" s="20">
        <v>45294.436302627313</v>
      </c>
      <c r="D2441" s="32">
        <v>60</v>
      </c>
      <c r="E2441" s="33">
        <v>27.12</v>
      </c>
      <c r="F2441" s="29">
        <f t="shared" si="38"/>
        <v>1627.2</v>
      </c>
      <c r="G2441" s="23" t="s">
        <v>18</v>
      </c>
      <c r="I2441" s="1"/>
    </row>
    <row r="2442" spans="2:9">
      <c r="B2442" s="19">
        <v>45294.436302696762</v>
      </c>
      <c r="C2442" s="20">
        <v>45294.436302696762</v>
      </c>
      <c r="D2442" s="32">
        <v>60</v>
      </c>
      <c r="E2442" s="33">
        <v>27.12</v>
      </c>
      <c r="F2442" s="29">
        <f t="shared" si="38"/>
        <v>1627.2</v>
      </c>
      <c r="G2442" s="23" t="s">
        <v>18</v>
      </c>
      <c r="I2442" s="1"/>
    </row>
    <row r="2443" spans="2:9">
      <c r="B2443" s="19">
        <v>45294.436302743059</v>
      </c>
      <c r="C2443" s="20">
        <v>45294.436302743059</v>
      </c>
      <c r="D2443" s="32">
        <v>60</v>
      </c>
      <c r="E2443" s="33">
        <v>27.12</v>
      </c>
      <c r="F2443" s="29">
        <f t="shared" si="38"/>
        <v>1627.2</v>
      </c>
      <c r="G2443" s="23" t="s">
        <v>21</v>
      </c>
      <c r="I2443" s="1"/>
    </row>
    <row r="2444" spans="2:9">
      <c r="B2444" s="19">
        <v>45294.43732704861</v>
      </c>
      <c r="C2444" s="20">
        <v>45294.43732704861</v>
      </c>
      <c r="D2444" s="32">
        <v>6</v>
      </c>
      <c r="E2444" s="33">
        <v>27.13</v>
      </c>
      <c r="F2444" s="29">
        <f t="shared" si="38"/>
        <v>162.78</v>
      </c>
      <c r="G2444" s="23" t="s">
        <v>18</v>
      </c>
      <c r="I2444" s="1"/>
    </row>
    <row r="2445" spans="2:9">
      <c r="B2445" s="19">
        <v>45294.437392280095</v>
      </c>
      <c r="C2445" s="20">
        <v>45294.437392280095</v>
      </c>
      <c r="D2445" s="32">
        <v>54</v>
      </c>
      <c r="E2445" s="33">
        <v>27.13</v>
      </c>
      <c r="F2445" s="29">
        <f t="shared" si="38"/>
        <v>1465.02</v>
      </c>
      <c r="G2445" s="23" t="s">
        <v>18</v>
      </c>
      <c r="I2445" s="1"/>
    </row>
    <row r="2446" spans="2:9">
      <c r="B2446" s="19">
        <v>45294.437510150463</v>
      </c>
      <c r="C2446" s="20">
        <v>45294.437510150463</v>
      </c>
      <c r="D2446" s="32">
        <v>60</v>
      </c>
      <c r="E2446" s="33">
        <v>27.12</v>
      </c>
      <c r="F2446" s="29">
        <f t="shared" si="38"/>
        <v>1627.2</v>
      </c>
      <c r="G2446" s="23" t="s">
        <v>18</v>
      </c>
      <c r="I2446" s="1"/>
    </row>
    <row r="2447" spans="2:9">
      <c r="B2447" s="19">
        <v>45294.437510185184</v>
      </c>
      <c r="C2447" s="20">
        <v>45294.437510185184</v>
      </c>
      <c r="D2447" s="32">
        <v>44</v>
      </c>
      <c r="E2447" s="33">
        <v>27.12</v>
      </c>
      <c r="F2447" s="29">
        <f t="shared" si="38"/>
        <v>1193.28</v>
      </c>
      <c r="G2447" s="23" t="s">
        <v>21</v>
      </c>
      <c r="I2447" s="1"/>
    </row>
    <row r="2448" spans="2:9">
      <c r="B2448" s="19">
        <v>45294.437510266202</v>
      </c>
      <c r="C2448" s="20">
        <v>45294.437510266202</v>
      </c>
      <c r="D2448" s="32">
        <v>60</v>
      </c>
      <c r="E2448" s="33">
        <v>27.12</v>
      </c>
      <c r="F2448" s="29">
        <f t="shared" si="38"/>
        <v>1627.2</v>
      </c>
      <c r="G2448" s="23" t="s">
        <v>21</v>
      </c>
      <c r="I2448" s="1"/>
    </row>
    <row r="2449" spans="2:9">
      <c r="B2449" s="19">
        <v>45294.437510300922</v>
      </c>
      <c r="C2449" s="20">
        <v>45294.437510300922</v>
      </c>
      <c r="D2449" s="32">
        <v>10</v>
      </c>
      <c r="E2449" s="33">
        <v>27.12</v>
      </c>
      <c r="F2449" s="29">
        <f t="shared" si="38"/>
        <v>271.2</v>
      </c>
      <c r="G2449" s="23" t="s">
        <v>21</v>
      </c>
      <c r="I2449" s="1"/>
    </row>
    <row r="2450" spans="2:9">
      <c r="B2450" s="19">
        <v>45294.437510335651</v>
      </c>
      <c r="C2450" s="20">
        <v>45294.437510335651</v>
      </c>
      <c r="D2450" s="32">
        <v>50</v>
      </c>
      <c r="E2450" s="33">
        <v>27.12</v>
      </c>
      <c r="F2450" s="29">
        <f t="shared" si="38"/>
        <v>1356</v>
      </c>
      <c r="G2450" s="23" t="s">
        <v>21</v>
      </c>
      <c r="I2450" s="1"/>
    </row>
    <row r="2451" spans="2:9">
      <c r="B2451" s="19">
        <v>45294.437510381948</v>
      </c>
      <c r="C2451" s="20">
        <v>45294.437510381948</v>
      </c>
      <c r="D2451" s="32">
        <v>16</v>
      </c>
      <c r="E2451" s="33">
        <v>27.12</v>
      </c>
      <c r="F2451" s="29">
        <f t="shared" si="38"/>
        <v>433.92</v>
      </c>
      <c r="G2451" s="23" t="s">
        <v>21</v>
      </c>
      <c r="I2451" s="1"/>
    </row>
    <row r="2452" spans="2:9">
      <c r="B2452" s="19">
        <v>45294.437510381948</v>
      </c>
      <c r="C2452" s="20">
        <v>45294.437510381948</v>
      </c>
      <c r="D2452" s="32">
        <v>60</v>
      </c>
      <c r="E2452" s="33">
        <v>27.12</v>
      </c>
      <c r="F2452" s="29">
        <f t="shared" si="38"/>
        <v>1627.2</v>
      </c>
      <c r="G2452" s="23" t="s">
        <v>21</v>
      </c>
      <c r="I2452" s="1"/>
    </row>
    <row r="2453" spans="2:9">
      <c r="B2453" s="19">
        <v>45294.437511655095</v>
      </c>
      <c r="C2453" s="20">
        <v>45294.437511655095</v>
      </c>
      <c r="D2453" s="32">
        <v>60</v>
      </c>
      <c r="E2453" s="33">
        <v>27.12</v>
      </c>
      <c r="F2453" s="29">
        <f t="shared" si="38"/>
        <v>1627.2</v>
      </c>
      <c r="G2453" s="23" t="s">
        <v>18</v>
      </c>
      <c r="I2453" s="1"/>
    </row>
    <row r="2454" spans="2:9">
      <c r="B2454" s="19">
        <v>45294.437511805554</v>
      </c>
      <c r="C2454" s="20">
        <v>45294.437511805554</v>
      </c>
      <c r="D2454" s="32">
        <v>52</v>
      </c>
      <c r="E2454" s="33">
        <v>27.12</v>
      </c>
      <c r="F2454" s="29">
        <f t="shared" si="38"/>
        <v>1410.24</v>
      </c>
      <c r="G2454" s="23" t="s">
        <v>21</v>
      </c>
      <c r="I2454" s="1"/>
    </row>
    <row r="2455" spans="2:9">
      <c r="B2455" s="19">
        <v>45294.438087303242</v>
      </c>
      <c r="C2455" s="20">
        <v>45294.438087303242</v>
      </c>
      <c r="D2455" s="32">
        <v>60</v>
      </c>
      <c r="E2455" s="33">
        <v>27.12</v>
      </c>
      <c r="F2455" s="29">
        <f t="shared" si="38"/>
        <v>1627.2</v>
      </c>
      <c r="G2455" s="23" t="s">
        <v>21</v>
      </c>
      <c r="I2455" s="1"/>
    </row>
    <row r="2456" spans="2:9">
      <c r="B2456" s="19">
        <v>45294.438087349539</v>
      </c>
      <c r="C2456" s="20">
        <v>45294.438087349539</v>
      </c>
      <c r="D2456" s="32">
        <v>18</v>
      </c>
      <c r="E2456" s="33">
        <v>27.12</v>
      </c>
      <c r="F2456" s="29">
        <f t="shared" si="38"/>
        <v>488.16</v>
      </c>
      <c r="G2456" s="23" t="s">
        <v>21</v>
      </c>
      <c r="I2456" s="1"/>
    </row>
    <row r="2457" spans="2:9">
      <c r="B2457" s="19">
        <v>45294.438475428244</v>
      </c>
      <c r="C2457" s="20">
        <v>45294.438475428244</v>
      </c>
      <c r="D2457" s="32">
        <v>71</v>
      </c>
      <c r="E2457" s="33">
        <v>27.12</v>
      </c>
      <c r="F2457" s="29">
        <f t="shared" si="38"/>
        <v>1925.52</v>
      </c>
      <c r="G2457" s="23" t="s">
        <v>21</v>
      </c>
      <c r="I2457" s="1"/>
    </row>
    <row r="2458" spans="2:9">
      <c r="B2458" s="19">
        <v>45294.438896145832</v>
      </c>
      <c r="C2458" s="20">
        <v>45294.438896145832</v>
      </c>
      <c r="D2458" s="32">
        <v>30</v>
      </c>
      <c r="E2458" s="33">
        <v>27.12</v>
      </c>
      <c r="F2458" s="29">
        <f t="shared" si="38"/>
        <v>813.6</v>
      </c>
      <c r="G2458" s="23" t="s">
        <v>21</v>
      </c>
      <c r="I2458" s="1"/>
    </row>
    <row r="2459" spans="2:9">
      <c r="B2459" s="19">
        <v>45294.438896145832</v>
      </c>
      <c r="C2459" s="20">
        <v>45294.438896145832</v>
      </c>
      <c r="D2459" s="32">
        <v>60</v>
      </c>
      <c r="E2459" s="33">
        <v>27.12</v>
      </c>
      <c r="F2459" s="29">
        <f t="shared" si="38"/>
        <v>1627.2</v>
      </c>
      <c r="G2459" s="23" t="s">
        <v>21</v>
      </c>
      <c r="I2459" s="1"/>
    </row>
    <row r="2460" spans="2:9">
      <c r="B2460" s="19">
        <v>45294.438896180553</v>
      </c>
      <c r="C2460" s="20">
        <v>45294.438896180553</v>
      </c>
      <c r="D2460" s="32">
        <v>31</v>
      </c>
      <c r="E2460" s="33">
        <v>27.12</v>
      </c>
      <c r="F2460" s="29">
        <f t="shared" si="38"/>
        <v>840.72</v>
      </c>
      <c r="G2460" s="23" t="s">
        <v>21</v>
      </c>
      <c r="I2460" s="1"/>
    </row>
    <row r="2461" spans="2:9">
      <c r="B2461" s="19">
        <v>45294.438896215281</v>
      </c>
      <c r="C2461" s="20">
        <v>45294.438896215281</v>
      </c>
      <c r="D2461" s="32">
        <v>60</v>
      </c>
      <c r="E2461" s="33">
        <v>27.12</v>
      </c>
      <c r="F2461" s="29">
        <f t="shared" si="38"/>
        <v>1627.2</v>
      </c>
      <c r="G2461" s="23" t="s">
        <v>21</v>
      </c>
      <c r="I2461" s="1"/>
    </row>
    <row r="2462" spans="2:9">
      <c r="B2462" s="19">
        <v>45294.440228622683</v>
      </c>
      <c r="C2462" s="20">
        <v>45294.440228622683</v>
      </c>
      <c r="D2462" s="32">
        <v>47</v>
      </c>
      <c r="E2462" s="33">
        <v>27.15</v>
      </c>
      <c r="F2462" s="29">
        <f t="shared" si="38"/>
        <v>1276.05</v>
      </c>
      <c r="G2462" s="23" t="s">
        <v>18</v>
      </c>
      <c r="I2462" s="1"/>
    </row>
    <row r="2463" spans="2:9">
      <c r="B2463" s="19">
        <v>45294.440291782405</v>
      </c>
      <c r="C2463" s="20">
        <v>45294.440291782405</v>
      </c>
      <c r="D2463" s="32">
        <v>60</v>
      </c>
      <c r="E2463" s="33">
        <v>27.15</v>
      </c>
      <c r="F2463" s="29">
        <f t="shared" si="38"/>
        <v>1629</v>
      </c>
      <c r="G2463" s="23" t="s">
        <v>18</v>
      </c>
      <c r="I2463" s="1"/>
    </row>
    <row r="2464" spans="2:9">
      <c r="B2464" s="19">
        <v>45294.440291817133</v>
      </c>
      <c r="C2464" s="20">
        <v>45294.440291817133</v>
      </c>
      <c r="D2464" s="32">
        <v>13</v>
      </c>
      <c r="E2464" s="33">
        <v>27.15</v>
      </c>
      <c r="F2464" s="29">
        <f t="shared" si="38"/>
        <v>352.95</v>
      </c>
      <c r="G2464" s="23" t="s">
        <v>18</v>
      </c>
      <c r="I2464" s="1"/>
    </row>
    <row r="2465" spans="2:9">
      <c r="B2465" s="19">
        <v>45294.44123005787</v>
      </c>
      <c r="C2465" s="20">
        <v>45294.44123005787</v>
      </c>
      <c r="D2465" s="32">
        <v>36</v>
      </c>
      <c r="E2465" s="33">
        <v>27.18</v>
      </c>
      <c r="F2465" s="29">
        <f t="shared" si="38"/>
        <v>978.48</v>
      </c>
      <c r="G2465" s="23" t="s">
        <v>18</v>
      </c>
      <c r="I2465" s="1"/>
    </row>
    <row r="2466" spans="2:9">
      <c r="B2466" s="19">
        <v>45294.44123005787</v>
      </c>
      <c r="C2466" s="20">
        <v>45294.44123005787</v>
      </c>
      <c r="D2466" s="32">
        <v>60</v>
      </c>
      <c r="E2466" s="33">
        <v>27.18</v>
      </c>
      <c r="F2466" s="29">
        <f t="shared" si="38"/>
        <v>1630.8</v>
      </c>
      <c r="G2466" s="23" t="s">
        <v>18</v>
      </c>
      <c r="I2466" s="1"/>
    </row>
    <row r="2467" spans="2:9">
      <c r="B2467" s="19">
        <v>45294.441230092591</v>
      </c>
      <c r="C2467" s="20">
        <v>45294.441230092591</v>
      </c>
      <c r="D2467" s="32">
        <v>180</v>
      </c>
      <c r="E2467" s="33">
        <v>27.17</v>
      </c>
      <c r="F2467" s="29">
        <f t="shared" si="38"/>
        <v>4890.6000000000004</v>
      </c>
      <c r="G2467" s="23" t="s">
        <v>18</v>
      </c>
      <c r="I2467" s="1"/>
    </row>
    <row r="2468" spans="2:9">
      <c r="B2468" s="19">
        <v>45294.441230173608</v>
      </c>
      <c r="C2468" s="20">
        <v>45294.441230173608</v>
      </c>
      <c r="D2468" s="32">
        <v>40</v>
      </c>
      <c r="E2468" s="33">
        <v>27.17</v>
      </c>
      <c r="F2468" s="29">
        <f t="shared" si="38"/>
        <v>1086.8000000000002</v>
      </c>
      <c r="G2468" s="23" t="s">
        <v>21</v>
      </c>
      <c r="I2468" s="1"/>
    </row>
    <row r="2469" spans="2:9">
      <c r="B2469" s="19">
        <v>45294.441230173608</v>
      </c>
      <c r="C2469" s="20">
        <v>45294.441230173608</v>
      </c>
      <c r="D2469" s="32">
        <v>80</v>
      </c>
      <c r="E2469" s="33">
        <v>27.17</v>
      </c>
      <c r="F2469" s="29">
        <f t="shared" si="38"/>
        <v>2173.6000000000004</v>
      </c>
      <c r="G2469" s="23" t="s">
        <v>21</v>
      </c>
      <c r="I2469" s="1"/>
    </row>
    <row r="2470" spans="2:9">
      <c r="B2470" s="19">
        <v>45294.441230208336</v>
      </c>
      <c r="C2470" s="20">
        <v>45294.441230208336</v>
      </c>
      <c r="D2470" s="32">
        <v>58</v>
      </c>
      <c r="E2470" s="33">
        <v>27.17</v>
      </c>
      <c r="F2470" s="29">
        <f t="shared" si="38"/>
        <v>1575.8600000000001</v>
      </c>
      <c r="G2470" s="23" t="s">
        <v>21</v>
      </c>
      <c r="I2470" s="1"/>
    </row>
    <row r="2471" spans="2:9">
      <c r="B2471" s="19">
        <v>45294.441230243057</v>
      </c>
      <c r="C2471" s="20">
        <v>45294.441230243057</v>
      </c>
      <c r="D2471" s="32">
        <v>61</v>
      </c>
      <c r="E2471" s="33">
        <v>27.17</v>
      </c>
      <c r="F2471" s="29">
        <f t="shared" si="38"/>
        <v>1657.3700000000001</v>
      </c>
      <c r="G2471" s="23" t="s">
        <v>21</v>
      </c>
      <c r="I2471" s="1"/>
    </row>
    <row r="2472" spans="2:9">
      <c r="B2472" s="19">
        <v>45294.441786423609</v>
      </c>
      <c r="C2472" s="20">
        <v>45294.441786423609</v>
      </c>
      <c r="D2472" s="32">
        <v>60</v>
      </c>
      <c r="E2472" s="33">
        <v>27.18</v>
      </c>
      <c r="F2472" s="29">
        <f t="shared" si="38"/>
        <v>1630.8</v>
      </c>
      <c r="G2472" s="23" t="s">
        <v>18</v>
      </c>
      <c r="I2472" s="1"/>
    </row>
    <row r="2473" spans="2:9">
      <c r="B2473" s="19">
        <v>45294.44178645833</v>
      </c>
      <c r="C2473" s="20">
        <v>45294.44178645833</v>
      </c>
      <c r="D2473" s="32">
        <v>360</v>
      </c>
      <c r="E2473" s="33">
        <v>27.18</v>
      </c>
      <c r="F2473" s="29">
        <f t="shared" si="38"/>
        <v>9784.7999999999993</v>
      </c>
      <c r="G2473" s="23" t="s">
        <v>21</v>
      </c>
      <c r="I2473" s="1"/>
    </row>
    <row r="2474" spans="2:9">
      <c r="B2474" s="19">
        <v>45294.441879432874</v>
      </c>
      <c r="C2474" s="20">
        <v>45294.441879432874</v>
      </c>
      <c r="D2474" s="32">
        <v>50</v>
      </c>
      <c r="E2474" s="33">
        <v>27.18</v>
      </c>
      <c r="F2474" s="29">
        <f t="shared" si="38"/>
        <v>1359</v>
      </c>
      <c r="G2474" s="23" t="s">
        <v>21</v>
      </c>
      <c r="I2474" s="1"/>
    </row>
    <row r="2475" spans="2:9">
      <c r="B2475" s="19">
        <v>45294.442377627318</v>
      </c>
      <c r="C2475" s="20">
        <v>45294.442377627318</v>
      </c>
      <c r="D2475" s="32">
        <v>12</v>
      </c>
      <c r="E2475" s="33">
        <v>27.18</v>
      </c>
      <c r="F2475" s="29">
        <f t="shared" si="38"/>
        <v>326.15999999999997</v>
      </c>
      <c r="G2475" s="23" t="s">
        <v>18</v>
      </c>
      <c r="I2475" s="1"/>
    </row>
    <row r="2476" spans="2:9">
      <c r="B2476" s="19">
        <v>45294.442377662039</v>
      </c>
      <c r="C2476" s="20">
        <v>45294.442377662039</v>
      </c>
      <c r="D2476" s="32">
        <v>48</v>
      </c>
      <c r="E2476" s="33">
        <v>27.18</v>
      </c>
      <c r="F2476" s="29">
        <f t="shared" si="38"/>
        <v>1304.6399999999999</v>
      </c>
      <c r="G2476" s="23" t="s">
        <v>18</v>
      </c>
      <c r="I2476" s="1"/>
    </row>
    <row r="2477" spans="2:9">
      <c r="B2477" s="19">
        <v>45294.442377743057</v>
      </c>
      <c r="C2477" s="20">
        <v>45294.442377743057</v>
      </c>
      <c r="D2477" s="32">
        <v>30</v>
      </c>
      <c r="E2477" s="33">
        <v>27.18</v>
      </c>
      <c r="F2477" s="29">
        <f t="shared" si="38"/>
        <v>815.4</v>
      </c>
      <c r="G2477" s="23" t="s">
        <v>21</v>
      </c>
      <c r="I2477" s="1"/>
    </row>
    <row r="2478" spans="2:9">
      <c r="B2478" s="19">
        <v>45294.442377777777</v>
      </c>
      <c r="C2478" s="20">
        <v>45294.442377777777</v>
      </c>
      <c r="D2478" s="32">
        <v>40</v>
      </c>
      <c r="E2478" s="33">
        <v>27.18</v>
      </c>
      <c r="F2478" s="29">
        <f t="shared" si="38"/>
        <v>1087.2</v>
      </c>
      <c r="G2478" s="23" t="s">
        <v>21</v>
      </c>
      <c r="I2478" s="1"/>
    </row>
    <row r="2479" spans="2:9">
      <c r="B2479" s="19">
        <v>45294.442377812498</v>
      </c>
      <c r="C2479" s="20">
        <v>45294.442377812498</v>
      </c>
      <c r="D2479" s="32">
        <v>60</v>
      </c>
      <c r="E2479" s="33">
        <v>27.18</v>
      </c>
      <c r="F2479" s="29">
        <f t="shared" si="38"/>
        <v>1630.8</v>
      </c>
      <c r="G2479" s="23" t="s">
        <v>21</v>
      </c>
      <c r="I2479" s="1"/>
    </row>
    <row r="2480" spans="2:9">
      <c r="B2480" s="19">
        <v>45294.443012696756</v>
      </c>
      <c r="C2480" s="20">
        <v>45294.443012696756</v>
      </c>
      <c r="D2480" s="32">
        <v>70</v>
      </c>
      <c r="E2480" s="33">
        <v>27.19</v>
      </c>
      <c r="F2480" s="29">
        <f t="shared" si="38"/>
        <v>1903.3000000000002</v>
      </c>
      <c r="G2480" s="23" t="s">
        <v>18</v>
      </c>
      <c r="I2480" s="1"/>
    </row>
    <row r="2481" spans="2:9">
      <c r="B2481" s="19">
        <v>45294.443012731484</v>
      </c>
      <c r="C2481" s="20">
        <v>45294.443012731484</v>
      </c>
      <c r="D2481" s="32">
        <v>84</v>
      </c>
      <c r="E2481" s="33">
        <v>27.19</v>
      </c>
      <c r="F2481" s="29">
        <f t="shared" si="38"/>
        <v>2283.96</v>
      </c>
      <c r="G2481" s="23" t="s">
        <v>18</v>
      </c>
      <c r="I2481" s="1"/>
    </row>
    <row r="2482" spans="2:9">
      <c r="B2482" s="19">
        <v>45294.443012766205</v>
      </c>
      <c r="C2482" s="20">
        <v>45294.443012766205</v>
      </c>
      <c r="D2482" s="32">
        <v>4</v>
      </c>
      <c r="E2482" s="33">
        <v>27.19</v>
      </c>
      <c r="F2482" s="29">
        <f t="shared" si="38"/>
        <v>108.76</v>
      </c>
      <c r="G2482" s="23" t="s">
        <v>18</v>
      </c>
      <c r="I2482" s="1"/>
    </row>
    <row r="2483" spans="2:9">
      <c r="B2483" s="19">
        <v>45294.443012766205</v>
      </c>
      <c r="C2483" s="20">
        <v>45294.443012766205</v>
      </c>
      <c r="D2483" s="32">
        <v>44</v>
      </c>
      <c r="E2483" s="33">
        <v>27.19</v>
      </c>
      <c r="F2483" s="29">
        <f t="shared" si="38"/>
        <v>1196.3600000000001</v>
      </c>
      <c r="G2483" s="23" t="s">
        <v>18</v>
      </c>
      <c r="I2483" s="1"/>
    </row>
    <row r="2484" spans="2:9">
      <c r="B2484" s="19">
        <v>45294.443012812502</v>
      </c>
      <c r="C2484" s="20">
        <v>45294.443012812502</v>
      </c>
      <c r="D2484" s="32">
        <v>12</v>
      </c>
      <c r="E2484" s="33">
        <v>27.19</v>
      </c>
      <c r="F2484" s="29">
        <f t="shared" si="38"/>
        <v>326.28000000000003</v>
      </c>
      <c r="G2484" s="23" t="s">
        <v>18</v>
      </c>
      <c r="I2484" s="1"/>
    </row>
    <row r="2485" spans="2:9">
      <c r="B2485" s="19">
        <v>45294.443012881944</v>
      </c>
      <c r="C2485" s="20">
        <v>45294.443012881944</v>
      </c>
      <c r="D2485" s="32">
        <v>57</v>
      </c>
      <c r="E2485" s="33">
        <v>27.19</v>
      </c>
      <c r="F2485" s="29">
        <f t="shared" si="38"/>
        <v>1549.8300000000002</v>
      </c>
      <c r="G2485" s="23" t="s">
        <v>21</v>
      </c>
      <c r="I2485" s="1"/>
    </row>
    <row r="2486" spans="2:9">
      <c r="B2486" s="19">
        <v>45294.443012928241</v>
      </c>
      <c r="C2486" s="20">
        <v>45294.443012928241</v>
      </c>
      <c r="D2486" s="32">
        <v>3</v>
      </c>
      <c r="E2486" s="33">
        <v>27.19</v>
      </c>
      <c r="F2486" s="29">
        <f t="shared" si="38"/>
        <v>81.570000000000007</v>
      </c>
      <c r="G2486" s="23" t="s">
        <v>21</v>
      </c>
      <c r="I2486" s="1"/>
    </row>
    <row r="2487" spans="2:9">
      <c r="B2487" s="19">
        <v>45294.443012962962</v>
      </c>
      <c r="C2487" s="20">
        <v>45294.443012962962</v>
      </c>
      <c r="D2487" s="32">
        <v>25</v>
      </c>
      <c r="E2487" s="33">
        <v>27.19</v>
      </c>
      <c r="F2487" s="29">
        <f t="shared" si="38"/>
        <v>679.75</v>
      </c>
      <c r="G2487" s="23" t="s">
        <v>21</v>
      </c>
      <c r="I2487" s="1"/>
    </row>
    <row r="2488" spans="2:9">
      <c r="B2488" s="19">
        <v>45294.443012997683</v>
      </c>
      <c r="C2488" s="20">
        <v>45294.443012997683</v>
      </c>
      <c r="D2488" s="32">
        <v>35</v>
      </c>
      <c r="E2488" s="33">
        <v>27.19</v>
      </c>
      <c r="F2488" s="29">
        <f t="shared" si="38"/>
        <v>951.65000000000009</v>
      </c>
      <c r="G2488" s="23" t="s">
        <v>21</v>
      </c>
      <c r="I2488" s="1"/>
    </row>
    <row r="2489" spans="2:9">
      <c r="B2489" s="19">
        <v>45294.443012997683</v>
      </c>
      <c r="C2489" s="20">
        <v>45294.443012997683</v>
      </c>
      <c r="D2489" s="32">
        <v>60</v>
      </c>
      <c r="E2489" s="33">
        <v>27.19</v>
      </c>
      <c r="F2489" s="29">
        <f t="shared" si="38"/>
        <v>1631.4</v>
      </c>
      <c r="G2489" s="23" t="s">
        <v>21</v>
      </c>
      <c r="I2489" s="1"/>
    </row>
    <row r="2490" spans="2:9">
      <c r="B2490" s="19">
        <v>45294.44301304398</v>
      </c>
      <c r="C2490" s="20">
        <v>45294.44301304398</v>
      </c>
      <c r="D2490" s="32">
        <v>14</v>
      </c>
      <c r="E2490" s="33">
        <v>27.19</v>
      </c>
      <c r="F2490" s="29">
        <f t="shared" si="38"/>
        <v>380.66</v>
      </c>
      <c r="G2490" s="23" t="s">
        <v>21</v>
      </c>
      <c r="I2490" s="1"/>
    </row>
    <row r="2491" spans="2:9">
      <c r="B2491" s="19">
        <v>45294.443113576388</v>
      </c>
      <c r="C2491" s="20">
        <v>45294.443113576388</v>
      </c>
      <c r="D2491" s="32">
        <v>46</v>
      </c>
      <c r="E2491" s="33">
        <v>27.18</v>
      </c>
      <c r="F2491" s="29">
        <f t="shared" si="38"/>
        <v>1250.28</v>
      </c>
      <c r="G2491" s="23" t="s">
        <v>21</v>
      </c>
      <c r="I2491" s="1"/>
    </row>
    <row r="2492" spans="2:9">
      <c r="B2492" s="19">
        <v>45294.445064120373</v>
      </c>
      <c r="C2492" s="20">
        <v>45294.445064120373</v>
      </c>
      <c r="D2492" s="32">
        <v>36</v>
      </c>
      <c r="E2492" s="33">
        <v>27.22</v>
      </c>
      <c r="F2492" s="29">
        <f t="shared" si="38"/>
        <v>979.92</v>
      </c>
      <c r="G2492" s="23" t="s">
        <v>18</v>
      </c>
      <c r="I2492" s="1"/>
    </row>
    <row r="2493" spans="2:9">
      <c r="B2493" s="19">
        <v>45294.445064155094</v>
      </c>
      <c r="C2493" s="20">
        <v>45294.445064155094</v>
      </c>
      <c r="D2493" s="32">
        <v>60</v>
      </c>
      <c r="E2493" s="33">
        <v>27.22</v>
      </c>
      <c r="F2493" s="29">
        <f t="shared" si="38"/>
        <v>1633.1999999999998</v>
      </c>
      <c r="G2493" s="23" t="s">
        <v>18</v>
      </c>
      <c r="I2493" s="1"/>
    </row>
    <row r="2494" spans="2:9">
      <c r="B2494" s="19">
        <v>45294.445064201391</v>
      </c>
      <c r="C2494" s="20">
        <v>45294.445064201391</v>
      </c>
      <c r="D2494" s="32">
        <v>120</v>
      </c>
      <c r="E2494" s="33">
        <v>27.22</v>
      </c>
      <c r="F2494" s="29">
        <f t="shared" si="38"/>
        <v>3266.3999999999996</v>
      </c>
      <c r="G2494" s="23" t="s">
        <v>21</v>
      </c>
      <c r="I2494" s="1"/>
    </row>
    <row r="2495" spans="2:9">
      <c r="B2495" s="19">
        <v>45294.445064236112</v>
      </c>
      <c r="C2495" s="20">
        <v>45294.445064236112</v>
      </c>
      <c r="D2495" s="32">
        <v>58</v>
      </c>
      <c r="E2495" s="33">
        <v>27.22</v>
      </c>
      <c r="F2495" s="29">
        <f t="shared" si="38"/>
        <v>1578.76</v>
      </c>
      <c r="G2495" s="23" t="s">
        <v>21</v>
      </c>
      <c r="I2495" s="1"/>
    </row>
    <row r="2496" spans="2:9">
      <c r="B2496" s="19">
        <v>45294.446432835648</v>
      </c>
      <c r="C2496" s="20">
        <v>45294.446432835648</v>
      </c>
      <c r="D2496" s="32">
        <v>25</v>
      </c>
      <c r="E2496" s="33">
        <v>27.24</v>
      </c>
      <c r="F2496" s="29">
        <f t="shared" si="38"/>
        <v>681</v>
      </c>
      <c r="G2496" s="23" t="s">
        <v>21</v>
      </c>
      <c r="I2496" s="1"/>
    </row>
    <row r="2497" spans="2:9">
      <c r="B2497" s="19">
        <v>45294.446432835648</v>
      </c>
      <c r="C2497" s="20">
        <v>45294.446432835648</v>
      </c>
      <c r="D2497" s="32">
        <v>215</v>
      </c>
      <c r="E2497" s="33">
        <v>27.24</v>
      </c>
      <c r="F2497" s="29">
        <f t="shared" si="38"/>
        <v>5856.5999999999995</v>
      </c>
      <c r="G2497" s="23" t="s">
        <v>21</v>
      </c>
      <c r="I2497" s="1"/>
    </row>
    <row r="2498" spans="2:9">
      <c r="B2498" s="19">
        <v>45294.446432870369</v>
      </c>
      <c r="C2498" s="20">
        <v>45294.446432870369</v>
      </c>
      <c r="D2498" s="32">
        <v>30</v>
      </c>
      <c r="E2498" s="33">
        <v>27.24</v>
      </c>
      <c r="F2498" s="29">
        <f t="shared" si="38"/>
        <v>817.19999999999993</v>
      </c>
      <c r="G2498" s="23" t="s">
        <v>21</v>
      </c>
      <c r="I2498" s="1"/>
    </row>
    <row r="2499" spans="2:9">
      <c r="B2499" s="19">
        <v>45294.44643290509</v>
      </c>
      <c r="C2499" s="20">
        <v>45294.44643290509</v>
      </c>
      <c r="D2499" s="32">
        <v>49</v>
      </c>
      <c r="E2499" s="33">
        <v>27.24</v>
      </c>
      <c r="F2499" s="29">
        <f t="shared" si="38"/>
        <v>1334.76</v>
      </c>
      <c r="G2499" s="23" t="s">
        <v>21</v>
      </c>
      <c r="I2499" s="1"/>
    </row>
    <row r="2500" spans="2:9">
      <c r="B2500" s="19">
        <v>45294.446432951387</v>
      </c>
      <c r="C2500" s="20">
        <v>45294.446432951387</v>
      </c>
      <c r="D2500" s="32">
        <v>30</v>
      </c>
      <c r="E2500" s="33">
        <v>27.24</v>
      </c>
      <c r="F2500" s="29">
        <f t="shared" si="38"/>
        <v>817.19999999999993</v>
      </c>
      <c r="G2500" s="23" t="s">
        <v>21</v>
      </c>
      <c r="I2500" s="1"/>
    </row>
    <row r="2501" spans="2:9">
      <c r="B2501" s="19">
        <v>45294.446449803239</v>
      </c>
      <c r="C2501" s="20">
        <v>45294.446449803239</v>
      </c>
      <c r="D2501" s="32">
        <v>60</v>
      </c>
      <c r="E2501" s="33">
        <v>27.24</v>
      </c>
      <c r="F2501" s="29">
        <f t="shared" si="38"/>
        <v>1634.3999999999999</v>
      </c>
      <c r="G2501" s="23" t="s">
        <v>21</v>
      </c>
      <c r="I2501" s="1"/>
    </row>
    <row r="2502" spans="2:9">
      <c r="B2502" s="19">
        <v>45294.446916006942</v>
      </c>
      <c r="C2502" s="20">
        <v>45294.446916006942</v>
      </c>
      <c r="D2502" s="32">
        <v>26</v>
      </c>
      <c r="E2502" s="33">
        <v>27.24</v>
      </c>
      <c r="F2502" s="29">
        <f t="shared" ref="F2502:F2565" si="39">+D2502*E2502</f>
        <v>708.24</v>
      </c>
      <c r="G2502" s="23" t="s">
        <v>18</v>
      </c>
      <c r="I2502" s="1"/>
    </row>
    <row r="2503" spans="2:9">
      <c r="B2503" s="19">
        <v>45294.44691608796</v>
      </c>
      <c r="C2503" s="20">
        <v>45294.44691608796</v>
      </c>
      <c r="D2503" s="32">
        <v>58</v>
      </c>
      <c r="E2503" s="33">
        <v>27.24</v>
      </c>
      <c r="F2503" s="29">
        <f t="shared" si="39"/>
        <v>1579.9199999999998</v>
      </c>
      <c r="G2503" s="23" t="s">
        <v>18</v>
      </c>
      <c r="I2503" s="1"/>
    </row>
    <row r="2504" spans="2:9">
      <c r="B2504" s="19">
        <v>45294.44691697917</v>
      </c>
      <c r="C2504" s="20">
        <v>45294.44691697917</v>
      </c>
      <c r="D2504" s="32">
        <v>60</v>
      </c>
      <c r="E2504" s="33">
        <v>27.24</v>
      </c>
      <c r="F2504" s="29">
        <f t="shared" si="39"/>
        <v>1634.3999999999999</v>
      </c>
      <c r="G2504" s="23" t="s">
        <v>21</v>
      </c>
      <c r="I2504" s="1"/>
    </row>
    <row r="2505" spans="2:9">
      <c r="B2505" s="19">
        <v>45294.447662303239</v>
      </c>
      <c r="C2505" s="20">
        <v>45294.447662303239</v>
      </c>
      <c r="D2505" s="32">
        <v>45</v>
      </c>
      <c r="E2505" s="33">
        <v>27.22</v>
      </c>
      <c r="F2505" s="29">
        <f t="shared" si="39"/>
        <v>1224.8999999999999</v>
      </c>
      <c r="G2505" s="23" t="s">
        <v>21</v>
      </c>
      <c r="I2505" s="1"/>
    </row>
    <row r="2506" spans="2:9">
      <c r="B2506" s="19">
        <v>45294.447662349536</v>
      </c>
      <c r="C2506" s="20">
        <v>45294.447662349536</v>
      </c>
      <c r="D2506" s="32">
        <v>15</v>
      </c>
      <c r="E2506" s="33">
        <v>27.22</v>
      </c>
      <c r="F2506" s="29">
        <f t="shared" si="39"/>
        <v>408.29999999999995</v>
      </c>
      <c r="G2506" s="23" t="s">
        <v>21</v>
      </c>
      <c r="I2506" s="1"/>
    </row>
    <row r="2507" spans="2:9">
      <c r="B2507" s="19">
        <v>45294.447662349536</v>
      </c>
      <c r="C2507" s="20">
        <v>45294.447662349536</v>
      </c>
      <c r="D2507" s="32">
        <v>60</v>
      </c>
      <c r="E2507" s="33">
        <v>27.22</v>
      </c>
      <c r="F2507" s="29">
        <f t="shared" si="39"/>
        <v>1633.1999999999998</v>
      </c>
      <c r="G2507" s="23" t="s">
        <v>21</v>
      </c>
      <c r="I2507" s="1"/>
    </row>
    <row r="2508" spans="2:9">
      <c r="B2508" s="19">
        <v>45294.448202199077</v>
      </c>
      <c r="C2508" s="20">
        <v>45294.448202199077</v>
      </c>
      <c r="D2508" s="32">
        <v>60</v>
      </c>
      <c r="E2508" s="33">
        <v>27.21</v>
      </c>
      <c r="F2508" s="29">
        <f t="shared" si="39"/>
        <v>1632.6000000000001</v>
      </c>
      <c r="G2508" s="23" t="s">
        <v>21</v>
      </c>
      <c r="I2508" s="1"/>
    </row>
    <row r="2509" spans="2:9">
      <c r="B2509" s="19">
        <v>45294.448204398148</v>
      </c>
      <c r="C2509" s="20">
        <v>45294.448204398148</v>
      </c>
      <c r="D2509" s="32">
        <v>37</v>
      </c>
      <c r="E2509" s="33">
        <v>27.21</v>
      </c>
      <c r="F2509" s="29">
        <f t="shared" si="39"/>
        <v>1006.77</v>
      </c>
      <c r="G2509" s="23" t="s">
        <v>18</v>
      </c>
      <c r="I2509" s="1"/>
    </row>
    <row r="2510" spans="2:9">
      <c r="B2510" s="19">
        <v>45294.448204432869</v>
      </c>
      <c r="C2510" s="20">
        <v>45294.448204432869</v>
      </c>
      <c r="D2510" s="32">
        <v>13</v>
      </c>
      <c r="E2510" s="33">
        <v>27.21</v>
      </c>
      <c r="F2510" s="29">
        <f t="shared" si="39"/>
        <v>353.73</v>
      </c>
      <c r="G2510" s="23" t="s">
        <v>18</v>
      </c>
      <c r="I2510" s="1"/>
    </row>
    <row r="2511" spans="2:9">
      <c r="B2511" s="19">
        <v>45294.448204479166</v>
      </c>
      <c r="C2511" s="20">
     